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7ECBFCBE-033B-4798-A9DB-1A7D7FA47D41}" xr6:coauthVersionLast="47" xr6:coauthVersionMax="47" xr10:uidLastSave="{00000000-0000-0000-0000-000000000000}"/>
  <bookViews>
    <workbookView xWindow="25080" yWindow="-120" windowWidth="25440" windowHeight="15270" tabRatio="905" firstSheet="6" activeTab="21"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194</definedName>
    <definedName name="_xlnm._FilterDatabase" localSheetId="13" hidden="1">'Table 2.2a'!$A$2:$T$188</definedName>
    <definedName name="_xlnm._FilterDatabase" localSheetId="14" hidden="1">'Table 2.3a'!$A$3:$R$234</definedName>
    <definedName name="_xlnm._FilterDatabase" localSheetId="15" hidden="1">'Table 2.3b'!$A$3:$V$232</definedName>
    <definedName name="_xlnm._FilterDatabase" localSheetId="16" hidden="1">'Table 2.3c'!$A$4:$T$308</definedName>
    <definedName name="_xlnm._FilterDatabase" localSheetId="17" hidden="1">'Table 2.4a'!$A$4:$U$308</definedName>
    <definedName name="_xlnm._FilterDatabase" localSheetId="18" hidden="1">'Table 2.5a'!$A$2:$AA$193</definedName>
    <definedName name="_xlnm._FilterDatabase" localSheetId="19" hidden="1">'Table 2.5b'!$A$2:$T$193</definedName>
    <definedName name="_xlnm._FilterDatabase" localSheetId="21" hidden="1">'Table 2.5c'!$A$2:$P$193</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V18" i="14" l="1"/>
  <c r="V15" i="14"/>
  <c r="V5" i="14"/>
  <c r="V17" i="14"/>
  <c r="V58" i="14"/>
  <c r="V64" i="14"/>
  <c r="V59" i="14"/>
  <c r="V63" i="14"/>
  <c r="V66" i="14"/>
  <c r="V55" i="14"/>
  <c r="V56" i="14"/>
  <c r="V65" i="14"/>
  <c r="V57" i="14"/>
  <c r="V70" i="14"/>
  <c r="V69" i="14"/>
  <c r="V74" i="14"/>
  <c r="V73" i="14"/>
  <c r="V76" i="14"/>
  <c r="V72" i="14"/>
  <c r="V79" i="14"/>
  <c r="V116" i="14"/>
  <c r="V119" i="14"/>
  <c r="V121" i="14"/>
  <c r="V118" i="14"/>
  <c r="V123" i="14"/>
  <c r="V125" i="14"/>
  <c r="V120" i="14"/>
  <c r="V139" i="14"/>
  <c r="V160" i="14"/>
  <c r="V141" i="14"/>
  <c r="V161" i="14"/>
  <c r="V162" i="14"/>
  <c r="V157" i="14"/>
  <c r="V144" i="14"/>
  <c r="V151" i="14"/>
  <c r="V159" i="14"/>
  <c r="V145" i="14"/>
  <c r="V150" i="14"/>
  <c r="V156" i="14"/>
  <c r="V149" i="14"/>
  <c r="V154" i="14"/>
  <c r="V155" i="14"/>
  <c r="V143" i="14"/>
  <c r="V140" i="14"/>
  <c r="V138" i="14"/>
  <c r="V158" i="14"/>
  <c r="V164" i="14"/>
  <c r="V146" i="14"/>
  <c r="V152" i="14"/>
  <c r="V163" i="14"/>
  <c r="V165" i="14"/>
  <c r="V148" i="14"/>
  <c r="V147" i="14"/>
  <c r="V142" i="14"/>
  <c r="V153" i="14"/>
  <c r="V199" i="14"/>
  <c r="V167" i="14"/>
  <c r="V190" i="14"/>
  <c r="V205" i="14"/>
  <c r="V185" i="14"/>
  <c r="V184" i="14"/>
  <c r="V178" i="14"/>
  <c r="V197" i="14"/>
  <c r="V186" i="14"/>
  <c r="V202" i="14"/>
  <c r="V183" i="14"/>
  <c r="V200" i="14"/>
  <c r="V181" i="14"/>
  <c r="V179" i="14"/>
  <c r="V203" i="14"/>
  <c r="V191" i="14"/>
  <c r="V177" i="14"/>
  <c r="V182" i="14"/>
  <c r="V198" i="14"/>
  <c r="V193" i="14"/>
  <c r="V169" i="14"/>
  <c r="V170" i="14"/>
  <c r="V176" i="14"/>
  <c r="V195" i="14"/>
  <c r="V201" i="14"/>
  <c r="V196" i="14"/>
  <c r="V180" i="14"/>
  <c r="V188" i="14"/>
  <c r="V168" i="14"/>
  <c r="V166" i="14"/>
  <c r="V187" i="14"/>
  <c r="V6" i="14"/>
  <c r="V11" i="14"/>
  <c r="V13" i="14"/>
  <c r="V9" i="14"/>
  <c r="V10" i="14"/>
  <c r="V14" i="14"/>
  <c r="V12" i="14"/>
  <c r="V16" i="14"/>
  <c r="V7" i="14"/>
  <c r="V8" i="14"/>
  <c r="V33" i="14"/>
  <c r="V27" i="14"/>
  <c r="V21" i="14"/>
  <c r="V20" i="14"/>
  <c r="V26" i="14"/>
  <c r="V28" i="14"/>
  <c r="V30" i="14"/>
  <c r="V22" i="14"/>
  <c r="V29" i="14"/>
  <c r="V23" i="14"/>
  <c r="V31" i="14"/>
  <c r="V32" i="14"/>
  <c r="V19" i="14"/>
  <c r="V25" i="14"/>
  <c r="V24" i="14"/>
  <c r="V37" i="14"/>
  <c r="V39" i="14"/>
  <c r="V43" i="14"/>
  <c r="V38" i="14"/>
  <c r="V44" i="14"/>
  <c r="V36" i="14"/>
  <c r="V35" i="14"/>
  <c r="V52" i="14"/>
  <c r="V40" i="14"/>
  <c r="V53" i="14"/>
  <c r="V50" i="14"/>
  <c r="V45" i="14"/>
  <c r="V49" i="14"/>
  <c r="V51" i="14"/>
  <c r="V41" i="14"/>
  <c r="V42" i="14"/>
  <c r="V46" i="14"/>
  <c r="V47" i="14"/>
  <c r="V48" i="14"/>
  <c r="V34" i="14"/>
  <c r="V67" i="14"/>
  <c r="V61" i="14"/>
  <c r="V60" i="14"/>
  <c r="V54" i="14"/>
  <c r="V62" i="14"/>
  <c r="V75" i="14"/>
  <c r="V77" i="14"/>
  <c r="V68" i="14"/>
  <c r="V78" i="14"/>
  <c r="V71" i="14"/>
  <c r="V112" i="14"/>
  <c r="V101" i="14"/>
  <c r="V88" i="14"/>
  <c r="V110" i="14"/>
  <c r="V87" i="14"/>
  <c r="V117" i="14"/>
  <c r="V95" i="14"/>
  <c r="V96" i="14"/>
  <c r="V93" i="14"/>
  <c r="V113" i="14"/>
  <c r="V94" i="14"/>
  <c r="V100" i="14"/>
  <c r="V105" i="14"/>
  <c r="V98" i="14"/>
  <c r="V80" i="14"/>
  <c r="V90" i="14"/>
  <c r="V115" i="14"/>
  <c r="V108" i="14"/>
  <c r="V114" i="14"/>
  <c r="V86" i="14"/>
  <c r="V81" i="14"/>
  <c r="V85" i="14"/>
  <c r="V91" i="14"/>
  <c r="V83" i="14"/>
  <c r="V109" i="14"/>
  <c r="V103" i="14"/>
  <c r="V107" i="14"/>
  <c r="V82" i="14"/>
  <c r="V89" i="14"/>
  <c r="V106" i="14"/>
  <c r="V84" i="14"/>
  <c r="V104" i="14"/>
  <c r="V102" i="14"/>
  <c r="V97" i="14"/>
  <c r="V92" i="14"/>
  <c r="V99" i="14"/>
  <c r="V111" i="14"/>
  <c r="V122" i="14"/>
  <c r="V127" i="14"/>
  <c r="V126" i="14"/>
  <c r="V124" i="14"/>
  <c r="V129" i="14"/>
  <c r="V131" i="14"/>
  <c r="V128" i="14"/>
  <c r="V132" i="14"/>
  <c r="V134" i="14"/>
  <c r="V133" i="14"/>
  <c r="V136" i="14"/>
  <c r="V130" i="14"/>
  <c r="V137" i="14"/>
  <c r="V135" i="14"/>
  <c r="V189" i="14"/>
  <c r="V204" i="14"/>
  <c r="V172" i="14"/>
  <c r="V174" i="14"/>
  <c r="V175" i="14"/>
  <c r="V192" i="14"/>
  <c r="V171" i="14"/>
  <c r="V173" i="14"/>
  <c r="V194" i="14"/>
  <c r="V206" i="14"/>
  <c r="V234" i="14"/>
  <c r="V233" i="14"/>
  <c r="V210" i="14"/>
  <c r="V211" i="14"/>
  <c r="V215" i="14"/>
  <c r="V228" i="14"/>
  <c r="V217" i="14"/>
  <c r="V232" i="14"/>
  <c r="V231" i="14"/>
  <c r="V237" i="14"/>
  <c r="V227" i="14"/>
  <c r="V230" i="14"/>
  <c r="V212" i="14"/>
  <c r="V235" i="14"/>
  <c r="V226" i="14"/>
  <c r="V225" i="14"/>
  <c r="V218" i="14"/>
  <c r="V236" i="14"/>
  <c r="V229" i="14"/>
  <c r="V222" i="14"/>
  <c r="V216" i="14"/>
  <c r="V207" i="14"/>
  <c r="V209" i="14"/>
  <c r="V213" i="14"/>
  <c r="V220" i="14"/>
  <c r="V219" i="14"/>
  <c r="V223" i="14"/>
  <c r="V208" i="14"/>
  <c r="V221" i="14"/>
  <c r="V224" i="14"/>
  <c r="V214" i="14"/>
  <c r="V4" i="14"/>
  <c r="E54" i="29"/>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A71" i="25"/>
  <c r="T150" i="25"/>
  <c r="T17" i="25"/>
  <c r="T182" i="25"/>
  <c r="T180" i="25"/>
  <c r="T4" i="25"/>
  <c r="T5" i="25"/>
  <c r="T11" i="25"/>
  <c r="T8" i="25"/>
  <c r="T6" i="25"/>
  <c r="T7" i="25"/>
  <c r="T10" i="25"/>
  <c r="T9" i="25"/>
  <c r="T13" i="25"/>
  <c r="T16" i="25"/>
  <c r="T14" i="25"/>
  <c r="T15" i="25"/>
  <c r="T19" i="25"/>
  <c r="T20" i="25"/>
  <c r="T18" i="25"/>
  <c r="T12" i="25"/>
  <c r="T22" i="25"/>
  <c r="T23" i="25"/>
  <c r="T21" i="25"/>
  <c r="T24" i="25"/>
  <c r="T25" i="25"/>
  <c r="T26" i="25"/>
  <c r="T27" i="25"/>
  <c r="T32" i="25"/>
  <c r="T47" i="25"/>
  <c r="T28" i="25"/>
  <c r="T29" i="25"/>
  <c r="T31" i="25"/>
  <c r="T30" i="25"/>
  <c r="T39" i="25"/>
  <c r="T34" i="25"/>
  <c r="T33" i="25"/>
  <c r="T35" i="25"/>
  <c r="T37" i="25"/>
  <c r="T36" i="25"/>
  <c r="T44" i="25"/>
  <c r="T45" i="25"/>
  <c r="T40" i="25"/>
  <c r="T41" i="25"/>
  <c r="T43" i="25"/>
  <c r="T42" i="25"/>
  <c r="T46" i="25"/>
  <c r="T48" i="25"/>
  <c r="T38" i="25"/>
  <c r="T50" i="25"/>
  <c r="T49" i="25"/>
  <c r="T80" i="25"/>
  <c r="T54" i="25"/>
  <c r="T51" i="25"/>
  <c r="T69" i="25"/>
  <c r="T90" i="25"/>
  <c r="T52" i="25"/>
  <c r="T53" i="25"/>
  <c r="T62" i="25"/>
  <c r="T55" i="25"/>
  <c r="T58" i="25"/>
  <c r="T64" i="25"/>
  <c r="T60" i="25"/>
  <c r="T61" i="25"/>
  <c r="T63" i="25"/>
  <c r="T56" i="25"/>
  <c r="T65" i="25"/>
  <c r="T59" i="25"/>
  <c r="T57" i="25"/>
  <c r="T98" i="25"/>
  <c r="T97" i="25"/>
  <c r="T99" i="25"/>
  <c r="T85" i="25"/>
  <c r="T86" i="25"/>
  <c r="T87" i="25"/>
  <c r="T88" i="25"/>
  <c r="T84" i="25"/>
  <c r="T66" i="25"/>
  <c r="T68" i="25"/>
  <c r="T70" i="25"/>
  <c r="T75" i="25"/>
  <c r="T74" i="25"/>
  <c r="T76" i="25"/>
  <c r="T101" i="25"/>
  <c r="T82" i="25"/>
  <c r="T77" i="25"/>
  <c r="T73" i="25"/>
  <c r="T67" i="25"/>
  <c r="T113" i="25"/>
  <c r="T112" i="25"/>
  <c r="T72" i="25"/>
  <c r="T71" i="25"/>
  <c r="T79" i="25"/>
  <c r="T78" i="25"/>
  <c r="T89" i="25"/>
  <c r="T81" i="25"/>
  <c r="T103" i="25"/>
  <c r="T116" i="25"/>
  <c r="T125" i="25"/>
  <c r="T92" i="25"/>
  <c r="T102" i="25"/>
  <c r="T133" i="25"/>
  <c r="T91" i="25"/>
  <c r="T111" i="25"/>
  <c r="T100" i="25"/>
  <c r="T130" i="25"/>
  <c r="T93" i="25"/>
  <c r="T96" i="25"/>
  <c r="T94" i="25"/>
  <c r="T95" i="25"/>
  <c r="T126" i="25"/>
  <c r="T104" i="25"/>
  <c r="T114" i="25"/>
  <c r="T135" i="25"/>
  <c r="T122" i="25"/>
  <c r="T123" i="25"/>
  <c r="T127" i="25"/>
  <c r="T118" i="25"/>
  <c r="T119" i="25"/>
  <c r="T108" i="25"/>
  <c r="T110" i="25"/>
  <c r="T128" i="25"/>
  <c r="T121" i="25"/>
  <c r="T120" i="25"/>
  <c r="T131" i="25"/>
  <c r="T132" i="25"/>
  <c r="T106" i="25"/>
  <c r="T124" i="25"/>
  <c r="T117" i="25"/>
  <c r="T137" i="25"/>
  <c r="T109" i="25"/>
  <c r="T83" i="25"/>
  <c r="T136" i="25"/>
  <c r="T115" i="25"/>
  <c r="T140" i="25"/>
  <c r="T134" i="25"/>
  <c r="T141" i="25"/>
  <c r="T105" i="25"/>
  <c r="T147" i="25"/>
  <c r="T107" i="25"/>
  <c r="T129" i="25"/>
  <c r="T143" i="25"/>
  <c r="T138" i="25"/>
  <c r="T142" i="25"/>
  <c r="T155" i="25"/>
  <c r="T156" i="25"/>
  <c r="T144" i="25"/>
  <c r="T160" i="25"/>
  <c r="T159" i="25"/>
  <c r="T158" i="25"/>
  <c r="T146" i="25"/>
  <c r="T162" i="25"/>
  <c r="T145" i="25"/>
  <c r="T148" i="25"/>
  <c r="T149" i="25"/>
  <c r="T153" i="25"/>
  <c r="T152" i="25"/>
  <c r="T157" i="25"/>
  <c r="T151" i="25"/>
  <c r="T161" i="25"/>
  <c r="T154" i="25"/>
  <c r="T163" i="25"/>
  <c r="T164" i="25"/>
  <c r="T165" i="25"/>
  <c r="T173" i="25"/>
  <c r="T168" i="25"/>
  <c r="T169" i="25"/>
  <c r="T171" i="25"/>
  <c r="T172" i="25"/>
  <c r="T167" i="25"/>
  <c r="T170" i="25"/>
  <c r="T166" i="25"/>
  <c r="T181" i="25"/>
  <c r="T178" i="25"/>
  <c r="T174" i="25"/>
  <c r="T139" i="25"/>
  <c r="T175" i="25"/>
  <c r="T176" i="25"/>
  <c r="T177" i="25"/>
  <c r="T179" i="25"/>
  <c r="W150" i="25"/>
  <c r="W17" i="25"/>
  <c r="W182" i="25"/>
  <c r="W180" i="25"/>
  <c r="W4" i="25"/>
  <c r="W5" i="25"/>
  <c r="W11" i="25"/>
  <c r="W8" i="25"/>
  <c r="W6" i="25"/>
  <c r="W7" i="25"/>
  <c r="W10" i="25"/>
  <c r="W9" i="25"/>
  <c r="W13" i="25"/>
  <c r="W16" i="25"/>
  <c r="W14" i="25"/>
  <c r="W15" i="25"/>
  <c r="W19" i="25"/>
  <c r="W20" i="25"/>
  <c r="W18" i="25"/>
  <c r="W12" i="25"/>
  <c r="W22" i="25"/>
  <c r="W23" i="25"/>
  <c r="W21" i="25"/>
  <c r="W24" i="25"/>
  <c r="W25" i="25"/>
  <c r="W26" i="25"/>
  <c r="W27" i="25"/>
  <c r="W32" i="25"/>
  <c r="W47" i="25"/>
  <c r="W28" i="25"/>
  <c r="W29" i="25"/>
  <c r="W31" i="25"/>
  <c r="W30" i="25"/>
  <c r="W39" i="25"/>
  <c r="W34" i="25"/>
  <c r="W33" i="25"/>
  <c r="W35" i="25"/>
  <c r="W37" i="25"/>
  <c r="W36" i="25"/>
  <c r="W44" i="25"/>
  <c r="W45" i="25"/>
  <c r="W40" i="25"/>
  <c r="W41" i="25"/>
  <c r="W43" i="25"/>
  <c r="W42" i="25"/>
  <c r="W46" i="25"/>
  <c r="W48" i="25"/>
  <c r="W38" i="25"/>
  <c r="W50" i="25"/>
  <c r="W49" i="25"/>
  <c r="W80" i="25"/>
  <c r="W54" i="25"/>
  <c r="W51" i="25"/>
  <c r="W69" i="25"/>
  <c r="W90" i="25"/>
  <c r="W52" i="25"/>
  <c r="W53" i="25"/>
  <c r="W62" i="25"/>
  <c r="W55" i="25"/>
  <c r="W58" i="25"/>
  <c r="W64" i="25"/>
  <c r="W60" i="25"/>
  <c r="W61" i="25"/>
  <c r="W63" i="25"/>
  <c r="W56" i="25"/>
  <c r="W65" i="25"/>
  <c r="W59" i="25"/>
  <c r="W57" i="25"/>
  <c r="W98" i="25"/>
  <c r="W97" i="25"/>
  <c r="W99" i="25"/>
  <c r="W85" i="25"/>
  <c r="W86" i="25"/>
  <c r="W87" i="25"/>
  <c r="W88" i="25"/>
  <c r="W84" i="25"/>
  <c r="W66" i="25"/>
  <c r="W68" i="25"/>
  <c r="W70" i="25"/>
  <c r="W75" i="25"/>
  <c r="W74" i="25"/>
  <c r="W76" i="25"/>
  <c r="W101" i="25"/>
  <c r="W82" i="25"/>
  <c r="W77" i="25"/>
  <c r="W73" i="25"/>
  <c r="W67" i="25"/>
  <c r="W113" i="25"/>
  <c r="W112" i="25"/>
  <c r="W72" i="25"/>
  <c r="W71" i="25"/>
  <c r="W79" i="25"/>
  <c r="W78" i="25"/>
  <c r="W89" i="25"/>
  <c r="W81" i="25"/>
  <c r="W103" i="25"/>
  <c r="W116" i="25"/>
  <c r="W125" i="25"/>
  <c r="W92" i="25"/>
  <c r="W102" i="25"/>
  <c r="W133" i="25"/>
  <c r="W91" i="25"/>
  <c r="W111" i="25"/>
  <c r="W100" i="25"/>
  <c r="W130" i="25"/>
  <c r="W93" i="25"/>
  <c r="W96" i="25"/>
  <c r="W94" i="25"/>
  <c r="W95" i="25"/>
  <c r="W126" i="25"/>
  <c r="W104" i="25"/>
  <c r="W114" i="25"/>
  <c r="W135" i="25"/>
  <c r="W122" i="25"/>
  <c r="W123" i="25"/>
  <c r="W127" i="25"/>
  <c r="W118" i="25"/>
  <c r="W119" i="25"/>
  <c r="W108" i="25"/>
  <c r="W110" i="25"/>
  <c r="W128" i="25"/>
  <c r="W121" i="25"/>
  <c r="W120" i="25"/>
  <c r="W131" i="25"/>
  <c r="W132" i="25"/>
  <c r="W106" i="25"/>
  <c r="W124" i="25"/>
  <c r="W117" i="25"/>
  <c r="W137" i="25"/>
  <c r="W109" i="25"/>
  <c r="W83" i="25"/>
  <c r="W136" i="25"/>
  <c r="W115" i="25"/>
  <c r="W140" i="25"/>
  <c r="W134" i="25"/>
  <c r="W141" i="25"/>
  <c r="W105" i="25"/>
  <c r="W147" i="25"/>
  <c r="W107" i="25"/>
  <c r="W129" i="25"/>
  <c r="W143" i="25"/>
  <c r="W138" i="25"/>
  <c r="W142" i="25"/>
  <c r="W155" i="25"/>
  <c r="W156" i="25"/>
  <c r="W144" i="25"/>
  <c r="W160" i="25"/>
  <c r="W159" i="25"/>
  <c r="W158" i="25"/>
  <c r="W146" i="25"/>
  <c r="W162" i="25"/>
  <c r="W145" i="25"/>
  <c r="W148" i="25"/>
  <c r="W149" i="25"/>
  <c r="W153" i="25"/>
  <c r="W152" i="25"/>
  <c r="W157" i="25"/>
  <c r="W151" i="25"/>
  <c r="W161" i="25"/>
  <c r="W154" i="25"/>
  <c r="W163" i="25"/>
  <c r="W164" i="25"/>
  <c r="W165" i="25"/>
  <c r="W173" i="25"/>
  <c r="W168" i="25"/>
  <c r="W169" i="25"/>
  <c r="W171" i="25"/>
  <c r="W172" i="25"/>
  <c r="W167" i="25"/>
  <c r="W170" i="25"/>
  <c r="W166" i="25"/>
  <c r="W181" i="25"/>
  <c r="W178" i="25"/>
  <c r="W174" i="25"/>
  <c r="W139" i="25"/>
  <c r="W175" i="25"/>
  <c r="W176" i="25"/>
  <c r="W177" i="25"/>
  <c r="W179" i="25"/>
  <c r="W183" i="25"/>
  <c r="V150" i="25"/>
  <c r="V17" i="25"/>
  <c r="V182" i="25"/>
  <c r="V180" i="25"/>
  <c r="V4" i="25"/>
  <c r="V5" i="25"/>
  <c r="V11" i="25"/>
  <c r="V8" i="25"/>
  <c r="V6" i="25"/>
  <c r="V7" i="25"/>
  <c r="V10" i="25"/>
  <c r="V9" i="25"/>
  <c r="V13" i="25"/>
  <c r="V16" i="25"/>
  <c r="V14" i="25"/>
  <c r="V15" i="25"/>
  <c r="V19" i="25"/>
  <c r="V20" i="25"/>
  <c r="V18" i="25"/>
  <c r="V12" i="25"/>
  <c r="V22" i="25"/>
  <c r="V23" i="25"/>
  <c r="V21" i="25"/>
  <c r="V24" i="25"/>
  <c r="V25" i="25"/>
  <c r="V26" i="25"/>
  <c r="V27" i="25"/>
  <c r="V32" i="25"/>
  <c r="V47" i="25"/>
  <c r="V28" i="25"/>
  <c r="V29" i="25"/>
  <c r="V31" i="25"/>
  <c r="V30" i="25"/>
  <c r="V39" i="25"/>
  <c r="V34" i="25"/>
  <c r="V33" i="25"/>
  <c r="V35" i="25"/>
  <c r="V37" i="25"/>
  <c r="V36" i="25"/>
  <c r="V44" i="25"/>
  <c r="V45" i="25"/>
  <c r="V40" i="25"/>
  <c r="V41" i="25"/>
  <c r="V43" i="25"/>
  <c r="V42" i="25"/>
  <c r="V46" i="25"/>
  <c r="V48" i="25"/>
  <c r="V38" i="25"/>
  <c r="V50" i="25"/>
  <c r="V49" i="25"/>
  <c r="V80" i="25"/>
  <c r="V54" i="25"/>
  <c r="V51" i="25"/>
  <c r="V69" i="25"/>
  <c r="V90" i="25"/>
  <c r="V52" i="25"/>
  <c r="V53" i="25"/>
  <c r="V62" i="25"/>
  <c r="V55" i="25"/>
  <c r="V58" i="25"/>
  <c r="V64" i="25"/>
  <c r="V60" i="25"/>
  <c r="V61" i="25"/>
  <c r="V63" i="25"/>
  <c r="V56" i="25"/>
  <c r="V65" i="25"/>
  <c r="V59" i="25"/>
  <c r="V57" i="25"/>
  <c r="V98" i="25"/>
  <c r="V97" i="25"/>
  <c r="V99" i="25"/>
  <c r="V85" i="25"/>
  <c r="V86" i="25"/>
  <c r="V87" i="25"/>
  <c r="V88" i="25"/>
  <c r="V84" i="25"/>
  <c r="V66" i="25"/>
  <c r="V68" i="25"/>
  <c r="V70" i="25"/>
  <c r="V75" i="25"/>
  <c r="V74" i="25"/>
  <c r="V76" i="25"/>
  <c r="V101" i="25"/>
  <c r="V82" i="25"/>
  <c r="V77" i="25"/>
  <c r="V73" i="25"/>
  <c r="V67" i="25"/>
  <c r="V113" i="25"/>
  <c r="V112" i="25"/>
  <c r="V72" i="25"/>
  <c r="V71" i="25"/>
  <c r="V79" i="25"/>
  <c r="V78" i="25"/>
  <c r="V89" i="25"/>
  <c r="V81" i="25"/>
  <c r="V103" i="25"/>
  <c r="V116" i="25"/>
  <c r="V125" i="25"/>
  <c r="V92" i="25"/>
  <c r="V102" i="25"/>
  <c r="V133" i="25"/>
  <c r="V91" i="25"/>
  <c r="V111" i="25"/>
  <c r="V100" i="25"/>
  <c r="V130" i="25"/>
  <c r="V93" i="25"/>
  <c r="V96" i="25"/>
  <c r="V94" i="25"/>
  <c r="V95" i="25"/>
  <c r="V126" i="25"/>
  <c r="V104" i="25"/>
  <c r="V114" i="25"/>
  <c r="V135" i="25"/>
  <c r="V122" i="25"/>
  <c r="V123" i="25"/>
  <c r="V127" i="25"/>
  <c r="V118" i="25"/>
  <c r="V119" i="25"/>
  <c r="V108" i="25"/>
  <c r="V110" i="25"/>
  <c r="V128" i="25"/>
  <c r="V121" i="25"/>
  <c r="V120" i="25"/>
  <c r="V131" i="25"/>
  <c r="V132" i="25"/>
  <c r="V106" i="25"/>
  <c r="V124" i="25"/>
  <c r="V117" i="25"/>
  <c r="V137" i="25"/>
  <c r="V109" i="25"/>
  <c r="V83" i="25"/>
  <c r="V136" i="25"/>
  <c r="V115" i="25"/>
  <c r="V140" i="25"/>
  <c r="V134" i="25"/>
  <c r="V141" i="25"/>
  <c r="V105" i="25"/>
  <c r="V147" i="25"/>
  <c r="V107" i="25"/>
  <c r="V129" i="25"/>
  <c r="V143" i="25"/>
  <c r="V138" i="25"/>
  <c r="V142" i="25"/>
  <c r="V155" i="25"/>
  <c r="V156" i="25"/>
  <c r="V144" i="25"/>
  <c r="V160" i="25"/>
  <c r="V159" i="25"/>
  <c r="V158" i="25"/>
  <c r="V146" i="25"/>
  <c r="V162" i="25"/>
  <c r="V145" i="25"/>
  <c r="V148" i="25"/>
  <c r="V149" i="25"/>
  <c r="V153" i="25"/>
  <c r="V152" i="25"/>
  <c r="V157" i="25"/>
  <c r="V151" i="25"/>
  <c r="V161" i="25"/>
  <c r="V154" i="25"/>
  <c r="V163" i="25"/>
  <c r="V164" i="25"/>
  <c r="V165" i="25"/>
  <c r="V173" i="25"/>
  <c r="V168" i="25"/>
  <c r="V169" i="25"/>
  <c r="V171" i="25"/>
  <c r="V172" i="25"/>
  <c r="V167" i="25"/>
  <c r="V170" i="25"/>
  <c r="V166" i="25"/>
  <c r="V181" i="25"/>
  <c r="V178" i="25"/>
  <c r="V174" i="25"/>
  <c r="V139" i="25"/>
  <c r="V175" i="25"/>
  <c r="V176" i="25"/>
  <c r="V177" i="25"/>
  <c r="V179" i="25"/>
  <c r="V183" i="25"/>
  <c r="U14" i="25"/>
  <c r="U15" i="25"/>
  <c r="U19" i="25"/>
  <c r="U20" i="25"/>
  <c r="U18" i="25"/>
  <c r="U12" i="25"/>
  <c r="U22" i="25"/>
  <c r="U23" i="25"/>
  <c r="U21" i="25"/>
  <c r="U24" i="25"/>
  <c r="U25" i="25"/>
  <c r="U26" i="25"/>
  <c r="U27" i="25"/>
  <c r="U32" i="25"/>
  <c r="U47" i="25"/>
  <c r="U28" i="25"/>
  <c r="U29" i="25"/>
  <c r="U31" i="25"/>
  <c r="U30" i="25"/>
  <c r="U39" i="25"/>
  <c r="U34" i="25"/>
  <c r="U33" i="25"/>
  <c r="U35" i="25"/>
  <c r="U37" i="25"/>
  <c r="U36" i="25"/>
  <c r="U44" i="25"/>
  <c r="U45" i="25"/>
  <c r="U40" i="25"/>
  <c r="U41" i="25"/>
  <c r="U43" i="25"/>
  <c r="U42" i="25"/>
  <c r="U46" i="25"/>
  <c r="U48" i="25"/>
  <c r="U38" i="25"/>
  <c r="U50" i="25"/>
  <c r="U49" i="25"/>
  <c r="U80" i="25"/>
  <c r="U54" i="25"/>
  <c r="U51" i="25"/>
  <c r="U69" i="25"/>
  <c r="U90" i="25"/>
  <c r="U52" i="25"/>
  <c r="U53" i="25"/>
  <c r="U62" i="25"/>
  <c r="U55" i="25"/>
  <c r="U58" i="25"/>
  <c r="U64" i="25"/>
  <c r="U60" i="25"/>
  <c r="U61" i="25"/>
  <c r="U63" i="25"/>
  <c r="U56" i="25"/>
  <c r="U65" i="25"/>
  <c r="U59" i="25"/>
  <c r="U57" i="25"/>
  <c r="U98" i="25"/>
  <c r="U97" i="25"/>
  <c r="U99" i="25"/>
  <c r="U85" i="25"/>
  <c r="U86" i="25"/>
  <c r="U87" i="25"/>
  <c r="U88" i="25"/>
  <c r="U84" i="25"/>
  <c r="U66" i="25"/>
  <c r="U68" i="25"/>
  <c r="U70" i="25"/>
  <c r="U75" i="25"/>
  <c r="U74" i="25"/>
  <c r="U76" i="25"/>
  <c r="U101" i="25"/>
  <c r="U82" i="25"/>
  <c r="U77" i="25"/>
  <c r="U73" i="25"/>
  <c r="U67" i="25"/>
  <c r="U113" i="25"/>
  <c r="U112" i="25"/>
  <c r="U72" i="25"/>
  <c r="U71" i="25"/>
  <c r="U79" i="25"/>
  <c r="U78" i="25"/>
  <c r="U89" i="25"/>
  <c r="U81" i="25"/>
  <c r="U103" i="25"/>
  <c r="U116" i="25"/>
  <c r="U125" i="25"/>
  <c r="U92" i="25"/>
  <c r="U102" i="25"/>
  <c r="U133" i="25"/>
  <c r="U91" i="25"/>
  <c r="U111" i="25"/>
  <c r="U100" i="25"/>
  <c r="U130" i="25"/>
  <c r="U93" i="25"/>
  <c r="U96" i="25"/>
  <c r="U94" i="25"/>
  <c r="U95" i="25"/>
  <c r="U126" i="25"/>
  <c r="U104" i="25"/>
  <c r="U114" i="25"/>
  <c r="U135" i="25"/>
  <c r="U122" i="25"/>
  <c r="U123" i="25"/>
  <c r="U127" i="25"/>
  <c r="U118" i="25"/>
  <c r="U119" i="25"/>
  <c r="U108" i="25"/>
  <c r="U110" i="25"/>
  <c r="U128" i="25"/>
  <c r="U121" i="25"/>
  <c r="U120" i="25"/>
  <c r="U131" i="25"/>
  <c r="U132" i="25"/>
  <c r="U106" i="25"/>
  <c r="U124" i="25"/>
  <c r="U117" i="25"/>
  <c r="U137" i="25"/>
  <c r="U109" i="25"/>
  <c r="U83" i="25"/>
  <c r="U136" i="25"/>
  <c r="U115" i="25"/>
  <c r="U140" i="25"/>
  <c r="U134" i="25"/>
  <c r="U141" i="25"/>
  <c r="U105" i="25"/>
  <c r="U147" i="25"/>
  <c r="U107" i="25"/>
  <c r="U129" i="25"/>
  <c r="U143" i="25"/>
  <c r="U138" i="25"/>
  <c r="U142" i="25"/>
  <c r="U155" i="25"/>
  <c r="U156" i="25"/>
  <c r="U144" i="25"/>
  <c r="U160" i="25"/>
  <c r="U159" i="25"/>
  <c r="U158" i="25"/>
  <c r="U146" i="25"/>
  <c r="U162" i="25"/>
  <c r="U145" i="25"/>
  <c r="U148" i="25"/>
  <c r="U149" i="25"/>
  <c r="U153" i="25"/>
  <c r="U152" i="25"/>
  <c r="U157" i="25"/>
  <c r="U151" i="25"/>
  <c r="U161" i="25"/>
  <c r="U154" i="25"/>
  <c r="U163" i="25"/>
  <c r="U164" i="25"/>
  <c r="U165" i="25"/>
  <c r="U173" i="25"/>
  <c r="U168" i="25"/>
  <c r="U169" i="25"/>
  <c r="U171" i="25"/>
  <c r="U172" i="25"/>
  <c r="U167" i="25"/>
  <c r="U170" i="25"/>
  <c r="U166" i="25"/>
  <c r="U181" i="25"/>
  <c r="U178" i="25"/>
  <c r="U174" i="25"/>
  <c r="U139" i="25"/>
  <c r="U175" i="25"/>
  <c r="U176" i="25"/>
  <c r="U177" i="25"/>
  <c r="U179" i="25"/>
  <c r="U150" i="25"/>
  <c r="U17" i="25"/>
  <c r="U182" i="25"/>
  <c r="U180" i="25"/>
  <c r="U4" i="25"/>
  <c r="U5" i="25"/>
  <c r="U11" i="25"/>
  <c r="U8" i="25"/>
  <c r="U6" i="25"/>
  <c r="U7" i="25"/>
  <c r="U10" i="25"/>
  <c r="U9" i="25"/>
  <c r="U13" i="25"/>
  <c r="U16" i="25"/>
  <c r="U183" i="25"/>
  <c r="T183"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5978" uniqueCount="2230">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MWH</t>
  </si>
  <si>
    <t>BA</t>
  </si>
  <si>
    <t>LIG</t>
  </si>
  <si>
    <t>FW</t>
  </si>
  <si>
    <t>OBL</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Provides power to Ketchikan, Wrangell, Petersburg</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Generation MMBtu</t>
  </si>
  <si>
    <t xml:space="preserve"> Generation MWh</t>
  </si>
  <si>
    <t>Fuel Units</t>
  </si>
  <si>
    <t>N/A</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t>Anchorage Public Electric Utility Light and Power</t>
  </si>
  <si>
    <r>
      <t>Commercial</t>
    </r>
    <r>
      <rPr>
        <b/>
        <vertAlign val="superscript"/>
        <sz val="11"/>
        <color theme="0"/>
        <rFont val="Calibri"/>
        <family val="2"/>
        <scheme val="minor"/>
      </rPr>
      <t>b</t>
    </r>
  </si>
  <si>
    <r>
      <t>Other</t>
    </r>
    <r>
      <rPr>
        <b/>
        <vertAlign val="superscript"/>
        <sz val="11"/>
        <color theme="0"/>
        <rFont val="Calibri"/>
        <family val="2"/>
        <scheme val="minor"/>
      </rPr>
      <t>b</t>
    </r>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t>Generation MWh</t>
  </si>
  <si>
    <t>Sales, Revenue, and Customers by Customer Type by Utilities in Alaska (MWh, $000, Accounts), 1963-2021</t>
  </si>
  <si>
    <t>Average Annual Energy Use and Rates by Customer Type by Utilities in Alaska (kWh/Customer, $/Customer, $/kWh), 1963-2021</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t>total</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 xml:space="preserve">Consolidated Fuel Types: " Oil" [DFO=Distillate Fuel Oil, JF=Jet Fuel, RFO=Residual Fuel Oil, WO=Waste/Other Oil] "Coal" [SUB=Sub-bituminous Coal, WC=Waste Coal, LIG=Lignite], "Gas" [NG=Natural Gas], "Storage" [ ]AB=Agricultural By-Products, OTH=Other,   WAT=Water at a Conventional Hydroelectric Turbine, WDS=Wood Solids, WND=Wind, </t>
  </si>
  <si>
    <t>Table 2.1a Operators/Utilities Generation and Total Disposition (MWh), 2021</t>
  </si>
  <si>
    <t>Table 1.d Installed Capacity by Operators/Utilities (MW) by AEA Energy Regions, 2021</t>
  </si>
  <si>
    <t>megawatthours</t>
  </si>
  <si>
    <t>2-29-2024</t>
  </si>
  <si>
    <t>Barrow Utils &amp; Elec Coop, Inc</t>
  </si>
  <si>
    <t>City &amp; Borough of Sitka - (AK)</t>
  </si>
  <si>
    <t>NSB Atqasuk Utility</t>
  </si>
  <si>
    <t>NSB Nuiqsut Utility</t>
  </si>
  <si>
    <t>NSB Point Hope Utility</t>
  </si>
  <si>
    <t>Kotzebue Hybrid</t>
  </si>
  <si>
    <t>Nikiski Combined Cycle</t>
  </si>
  <si>
    <t>Craig (AK)</t>
  </si>
  <si>
    <t>City of Wrangell - (AK)</t>
  </si>
  <si>
    <t>.</t>
  </si>
  <si>
    <t>Table 1.h Electricity Sales by Utilities (MWh) by AEA Energy Regions, 2020</t>
  </si>
  <si>
    <t>Table 1.i Revenue by  Utilities ($000) by AEA Energy Regions, 2020</t>
  </si>
  <si>
    <t>Table 1.j Customers by Utilities (Accounts) by AEA Energy Regions, 2020</t>
  </si>
  <si>
    <t>Table 2.5a Revenue, Sales and Customers by Customer Type by Utilities ($000, MWh, Accounts), 2020</t>
  </si>
  <si>
    <t>EIA861S</t>
  </si>
  <si>
    <t>Table 2.5b  Average Annual Energy Use and Rates by Customer Type by Utilities (kWh/Customer, $/Customer, $/kWh), 2020</t>
  </si>
  <si>
    <t>Table 2.5c  Average Residential Rates and PCE Payments ($/kWh), 2020</t>
  </si>
  <si>
    <t>Table 1.e Greenhouse Gas Emissions by Fuel Type by Operators/Utilities (Tons) by AEA Energy Regions, 2020</t>
  </si>
  <si>
    <t>Table 1.f Generation by Fuel Type by Operators/Utilities (MWh) by AEA Energy Regions, 2020</t>
  </si>
  <si>
    <t>Table 1.g Fuel Use for Power Generation by Operators/Utilities by AEA Energy Regions, 2020</t>
  </si>
  <si>
    <t>Table 2.2a Operators/Utilities Generation and Total Disposition (MWh), 2020</t>
  </si>
  <si>
    <t>Table 2.3a Net Generation by Prime Mover by Operators/Utilities (MWh), 2020</t>
  </si>
  <si>
    <t>Table 2.3b Operators/Utilities Generation by Fuel Type (MWh), 2020</t>
  </si>
  <si>
    <t>Table 2.3c Operators/Utilities Net Generation, Fuel Use, Fuel Cost, and Efficiency, 2020</t>
  </si>
  <si>
    <t>Table 2.4a Net Generation, Fuel Type, Emissions, Efficiency by Operators/Utilities, 2020</t>
  </si>
  <si>
    <t>Table 1.a Communities Participating in Power Cost Equalization Program by AEA Energy Regions, 2020</t>
  </si>
  <si>
    <t>Table 1.b Communities and rates ($/kWh), 2020</t>
  </si>
  <si>
    <t>Table 1.c Average Consumption per Residential Customer per Month in PCE communities, 2020</t>
  </si>
  <si>
    <t>Summer 2020 (April - September)</t>
  </si>
  <si>
    <t>Winter 2020 (October - M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s>
  <fonts count="8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4">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65" fontId="1" fillId="62" borderId="0" xfId="1" applyNumberFormat="1" applyFont="1" applyFill="1" applyAlignment="1">
      <alignment wrapText="1"/>
    </xf>
    <xf numFmtId="0" fontId="86" fillId="0" borderId="0" xfId="0" applyFont="1"/>
    <xf numFmtId="0" fontId="87" fillId="0" borderId="0" xfId="0" applyFont="1"/>
    <xf numFmtId="0" fontId="0" fillId="61" borderId="0" xfId="0" applyFill="1" applyAlignment="1">
      <alignment wrapText="1"/>
    </xf>
    <xf numFmtId="0" fontId="1" fillId="61" borderId="0" xfId="0" applyFont="1" applyFill="1" applyAlignment="1">
      <alignment horizontal="center" wrapText="1"/>
    </xf>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165" fontId="0" fillId="0" borderId="0" xfId="0" applyNumberFormat="1"/>
    <xf numFmtId="44" fontId="1" fillId="62" borderId="0" xfId="2" applyFont="1" applyFill="1" applyAlignment="1">
      <alignment wrapText="1"/>
    </xf>
    <xf numFmtId="171" fontId="1" fillId="62" borderId="0" xfId="0" applyNumberFormat="1" applyFont="1" applyFill="1" applyAlignment="1">
      <alignment horizontal="center"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44" fontId="1" fillId="62" borderId="0" xfId="2" applyFont="1" applyFill="1" applyAlignment="1">
      <alignment horizontal="center" wrapText="1"/>
    </xf>
    <xf numFmtId="1" fontId="1" fillId="62" borderId="0" xfId="1" applyNumberFormat="1" applyFont="1" applyFill="1" applyAlignment="1">
      <alignment horizontal="center" wrapText="1"/>
    </xf>
    <xf numFmtId="4" fontId="1" fillId="62" borderId="0" xfId="0" applyNumberFormat="1" applyFont="1" applyFill="1" applyAlignment="1">
      <alignment horizontal="center" wrapText="1"/>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Border="1" applyAlignment="1">
      <alignment horizontal="center"/>
    </xf>
    <xf numFmtId="43" fontId="0" fillId="0" borderId="0" xfId="1" applyNumberFormat="1" applyFont="1"/>
    <xf numFmtId="43" fontId="1" fillId="62" borderId="0" xfId="1" applyNumberFormat="1" applyFont="1" applyFill="1" applyAlignment="1">
      <alignment horizontal="center" wrapText="1"/>
    </xf>
    <xf numFmtId="43" fontId="0" fillId="0" borderId="0" xfId="1" applyNumberFormat="1" applyFont="1" applyFill="1"/>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76859999999999995</c:v>
                </c:pt>
                <c:pt idx="1">
                  <c:v>0.76129999999999975</c:v>
                </c:pt>
                <c:pt idx="2">
                  <c:v>0.7613000000000002</c:v>
                </c:pt>
                <c:pt idx="3">
                  <c:v>0.7613000000000002</c:v>
                </c:pt>
                <c:pt idx="4">
                  <c:v>0.7613000000000002</c:v>
                </c:pt>
                <c:pt idx="5">
                  <c:v>0.7613000000000002</c:v>
                </c:pt>
                <c:pt idx="6">
                  <c:v>0.76130000000000009</c:v>
                </c:pt>
                <c:pt idx="7">
                  <c:v>0.76130000000000009</c:v>
                </c:pt>
                <c:pt idx="8">
                  <c:v>0.60211666666666641</c:v>
                </c:pt>
                <c:pt idx="9">
                  <c:v>0.50688333333333335</c:v>
                </c:pt>
                <c:pt idx="10">
                  <c:v>0.75719000000000003</c:v>
                </c:pt>
                <c:pt idx="11">
                  <c:v>0.74520000000000008</c:v>
                </c:pt>
                <c:pt idx="12">
                  <c:v>0.71652500000000008</c:v>
                </c:pt>
                <c:pt idx="13">
                  <c:v>0.22070000000000001</c:v>
                </c:pt>
                <c:pt idx="14">
                  <c:v>0.75134999999999985</c:v>
                </c:pt>
                <c:pt idx="15">
                  <c:v>0.55778333333333319</c:v>
                </c:pt>
                <c:pt idx="16">
                  <c:v>0.34824999999999984</c:v>
                </c:pt>
                <c:pt idx="17">
                  <c:v>0.65732499999999994</c:v>
                </c:pt>
                <c:pt idx="18">
                  <c:v>0.51330000000000009</c:v>
                </c:pt>
                <c:pt idx="19">
                  <c:v>0.61270000000000013</c:v>
                </c:pt>
                <c:pt idx="20">
                  <c:v>0.56552500000000028</c:v>
                </c:pt>
                <c:pt idx="21">
                  <c:v>0.6332500000000002</c:v>
                </c:pt>
                <c:pt idx="22">
                  <c:v>0.5042818181818185</c:v>
                </c:pt>
                <c:pt idx="23">
                  <c:v>0.34986666666666677</c:v>
                </c:pt>
                <c:pt idx="24">
                  <c:v>0.47684166666666644</c:v>
                </c:pt>
                <c:pt idx="25">
                  <c:v>0.42076666666666657</c:v>
                </c:pt>
                <c:pt idx="26">
                  <c:v>0.46431666666666649</c:v>
                </c:pt>
                <c:pt idx="27">
                  <c:v>0.31559166666666683</c:v>
                </c:pt>
                <c:pt idx="28">
                  <c:v>0.48219999999999991</c:v>
                </c:pt>
                <c:pt idx="29">
                  <c:v>0.46455999999999986</c:v>
                </c:pt>
                <c:pt idx="30">
                  <c:v>0.34954999999999997</c:v>
                </c:pt>
                <c:pt idx="31">
                  <c:v>0.47187499999999982</c:v>
                </c:pt>
                <c:pt idx="32">
                  <c:v>0.38601666666666651</c:v>
                </c:pt>
                <c:pt idx="33">
                  <c:v>0.38003333333333317</c:v>
                </c:pt>
                <c:pt idx="34">
                  <c:v>0.34248333333333331</c:v>
                </c:pt>
                <c:pt idx="35">
                  <c:v>0.47782500000000011</c:v>
                </c:pt>
                <c:pt idx="36">
                  <c:v>0.42385</c:v>
                </c:pt>
                <c:pt idx="37">
                  <c:v>0.55135000000000001</c:v>
                </c:pt>
                <c:pt idx="38">
                  <c:v>0.51180000000000003</c:v>
                </c:pt>
                <c:pt idx="39">
                  <c:v>0.39052500000000018</c:v>
                </c:pt>
                <c:pt idx="40">
                  <c:v>0.45006666666666673</c:v>
                </c:pt>
                <c:pt idx="41">
                  <c:v>0.45006666666666673</c:v>
                </c:pt>
                <c:pt idx="42">
                  <c:v>0.46030000000000004</c:v>
                </c:pt>
                <c:pt idx="43">
                  <c:v>0.34825</c:v>
                </c:pt>
                <c:pt idx="44">
                  <c:v>0.40295000000000009</c:v>
                </c:pt>
                <c:pt idx="45">
                  <c:v>0.19677500000000014</c:v>
                </c:pt>
                <c:pt idx="46">
                  <c:v>0.26156666666666667</c:v>
                </c:pt>
                <c:pt idx="47">
                  <c:v>0.49155000000000004</c:v>
                </c:pt>
                <c:pt idx="48">
                  <c:v>0.3187749999999997</c:v>
                </c:pt>
                <c:pt idx="49">
                  <c:v>0.35860000000000009</c:v>
                </c:pt>
                <c:pt idx="50">
                  <c:v>0.34495833333333337</c:v>
                </c:pt>
                <c:pt idx="51">
                  <c:v>0.44070000000000009</c:v>
                </c:pt>
                <c:pt idx="52">
                  <c:v>0.39830833333333332</c:v>
                </c:pt>
                <c:pt idx="53">
                  <c:v>0.34939999999999999</c:v>
                </c:pt>
                <c:pt idx="54">
                  <c:v>0.39705833333333346</c:v>
                </c:pt>
                <c:pt idx="55">
                  <c:v>0.29881666666666679</c:v>
                </c:pt>
                <c:pt idx="56">
                  <c:v>0.43851666666666678</c:v>
                </c:pt>
                <c:pt idx="57">
                  <c:v>0.35523333333333357</c:v>
                </c:pt>
                <c:pt idx="58">
                  <c:v>0.30985000000000018</c:v>
                </c:pt>
                <c:pt idx="59">
                  <c:v>0.40117500000000017</c:v>
                </c:pt>
                <c:pt idx="60">
                  <c:v>0.2171666666666669</c:v>
                </c:pt>
                <c:pt idx="61">
                  <c:v>0.3699333333333335</c:v>
                </c:pt>
                <c:pt idx="62">
                  <c:v>0.21890000000000004</c:v>
                </c:pt>
                <c:pt idx="63">
                  <c:v>0.38002500000000006</c:v>
                </c:pt>
                <c:pt idx="64">
                  <c:v>0.27981666666666666</c:v>
                </c:pt>
                <c:pt idx="65">
                  <c:v>0.29382499999999995</c:v>
                </c:pt>
                <c:pt idx="66">
                  <c:v>0.25904999999999984</c:v>
                </c:pt>
                <c:pt idx="67">
                  <c:v>0.35740833333333349</c:v>
                </c:pt>
                <c:pt idx="68">
                  <c:v>0.35740833333333349</c:v>
                </c:pt>
                <c:pt idx="69">
                  <c:v>0.34649999999999992</c:v>
                </c:pt>
                <c:pt idx="70">
                  <c:v>0.40134999999999987</c:v>
                </c:pt>
                <c:pt idx="71">
                  <c:v>0.21775833333333322</c:v>
                </c:pt>
                <c:pt idx="72">
                  <c:v>0.22274999999999995</c:v>
                </c:pt>
                <c:pt idx="73">
                  <c:v>0.32980833333333337</c:v>
                </c:pt>
                <c:pt idx="74">
                  <c:v>0.32276666666666681</c:v>
                </c:pt>
                <c:pt idx="75">
                  <c:v>0.32161666666666677</c:v>
                </c:pt>
                <c:pt idx="76">
                  <c:v>0.26441666666666658</c:v>
                </c:pt>
                <c:pt idx="77">
                  <c:v>0.29516666666666674</c:v>
                </c:pt>
                <c:pt idx="78">
                  <c:v>0.25407500000000005</c:v>
                </c:pt>
                <c:pt idx="79">
                  <c:v>0.31605833333333327</c:v>
                </c:pt>
                <c:pt idx="80">
                  <c:v>0.2948166666666665</c:v>
                </c:pt>
                <c:pt idx="81">
                  <c:v>0.29481666666666656</c:v>
                </c:pt>
                <c:pt idx="82">
                  <c:v>0.29481666666666656</c:v>
                </c:pt>
                <c:pt idx="83">
                  <c:v>0.29481666666666656</c:v>
                </c:pt>
                <c:pt idx="84">
                  <c:v>0.29481666666666656</c:v>
                </c:pt>
                <c:pt idx="85">
                  <c:v>0.31326666666666675</c:v>
                </c:pt>
                <c:pt idx="86">
                  <c:v>0.25535000000000024</c:v>
                </c:pt>
                <c:pt idx="87">
                  <c:v>0.30826666666666663</c:v>
                </c:pt>
                <c:pt idx="88">
                  <c:v>0.3146916666666667</c:v>
                </c:pt>
                <c:pt idx="89">
                  <c:v>0.30749166666666666</c:v>
                </c:pt>
                <c:pt idx="90">
                  <c:v>0.28466666666666679</c:v>
                </c:pt>
                <c:pt idx="91">
                  <c:v>0.28466666666666679</c:v>
                </c:pt>
                <c:pt idx="92">
                  <c:v>0.28466666666666679</c:v>
                </c:pt>
                <c:pt idx="93">
                  <c:v>0.24932499999999996</c:v>
                </c:pt>
                <c:pt idx="94">
                  <c:v>0.2493249999999998</c:v>
                </c:pt>
                <c:pt idx="95">
                  <c:v>0.24932499999999985</c:v>
                </c:pt>
                <c:pt idx="96">
                  <c:v>0.30499166666666672</c:v>
                </c:pt>
                <c:pt idx="97">
                  <c:v>0.31224166666666664</c:v>
                </c:pt>
                <c:pt idx="98">
                  <c:v>0.30351666666666649</c:v>
                </c:pt>
                <c:pt idx="99">
                  <c:v>0.30337500000000012</c:v>
                </c:pt>
                <c:pt idx="100">
                  <c:v>0.28734166666666655</c:v>
                </c:pt>
                <c:pt idx="101">
                  <c:v>0.28509166666666658</c:v>
                </c:pt>
                <c:pt idx="102">
                  <c:v>0.30029999999999996</c:v>
                </c:pt>
                <c:pt idx="103">
                  <c:v>0.29978333333333324</c:v>
                </c:pt>
                <c:pt idx="104">
                  <c:v>0.268675</c:v>
                </c:pt>
                <c:pt idx="105">
                  <c:v>0.29652499999999998</c:v>
                </c:pt>
                <c:pt idx="106">
                  <c:v>0.29643333333333327</c:v>
                </c:pt>
                <c:pt idx="107">
                  <c:v>0.29565833333333319</c:v>
                </c:pt>
                <c:pt idx="108">
                  <c:v>0.26744999999999991</c:v>
                </c:pt>
                <c:pt idx="109">
                  <c:v>0.23986666666666656</c:v>
                </c:pt>
                <c:pt idx="110">
                  <c:v>0.29293333333333332</c:v>
                </c:pt>
                <c:pt idx="111">
                  <c:v>0.29243333333333338</c:v>
                </c:pt>
                <c:pt idx="112">
                  <c:v>0.2917749999999999</c:v>
                </c:pt>
                <c:pt idx="113">
                  <c:v>0.29172500000000007</c:v>
                </c:pt>
                <c:pt idx="114">
                  <c:v>0.27799999999999986</c:v>
                </c:pt>
                <c:pt idx="115">
                  <c:v>0.27799999999999986</c:v>
                </c:pt>
                <c:pt idx="116">
                  <c:v>0.28943333333333338</c:v>
                </c:pt>
                <c:pt idx="117">
                  <c:v>0.28943333333333338</c:v>
                </c:pt>
                <c:pt idx="118">
                  <c:v>0.28834166666666666</c:v>
                </c:pt>
                <c:pt idx="119">
                  <c:v>0.28834166666666666</c:v>
                </c:pt>
                <c:pt idx="120">
                  <c:v>0.28206666666666652</c:v>
                </c:pt>
                <c:pt idx="121">
                  <c:v>0.28637499999999994</c:v>
                </c:pt>
                <c:pt idx="122">
                  <c:v>0.28528333333333322</c:v>
                </c:pt>
                <c:pt idx="123">
                  <c:v>0.28479166666666667</c:v>
                </c:pt>
                <c:pt idx="124">
                  <c:v>0.28186666666666688</c:v>
                </c:pt>
                <c:pt idx="125">
                  <c:v>0.2806249999999999</c:v>
                </c:pt>
                <c:pt idx="126">
                  <c:v>0.27815833333333323</c:v>
                </c:pt>
                <c:pt idx="127">
                  <c:v>0.2707416666666666</c:v>
                </c:pt>
                <c:pt idx="128">
                  <c:v>0.2707416666666666</c:v>
                </c:pt>
                <c:pt idx="129">
                  <c:v>0.23670000000000008</c:v>
                </c:pt>
                <c:pt idx="130">
                  <c:v>0.24583333333333329</c:v>
                </c:pt>
                <c:pt idx="131">
                  <c:v>0.30616666666666659</c:v>
                </c:pt>
                <c:pt idx="132">
                  <c:v>0.23707500000000004</c:v>
                </c:pt>
                <c:pt idx="133">
                  <c:v>0.27557500000000013</c:v>
                </c:pt>
                <c:pt idx="134">
                  <c:v>0.26010000000000005</c:v>
                </c:pt>
                <c:pt idx="135">
                  <c:v>0</c:v>
                </c:pt>
                <c:pt idx="136">
                  <c:v>0.30494999999999994</c:v>
                </c:pt>
                <c:pt idx="137">
                  <c:v>0.26969166666666666</c:v>
                </c:pt>
                <c:pt idx="138">
                  <c:v>0.2704833333333333</c:v>
                </c:pt>
                <c:pt idx="139">
                  <c:v>0.20014999999999994</c:v>
                </c:pt>
                <c:pt idx="140">
                  <c:v>0.16638333333333333</c:v>
                </c:pt>
                <c:pt idx="141">
                  <c:v>0.19834166666666664</c:v>
                </c:pt>
                <c:pt idx="142">
                  <c:v>0.16079166666666672</c:v>
                </c:pt>
                <c:pt idx="143">
                  <c:v>8.1174999999999997E-2</c:v>
                </c:pt>
                <c:pt idx="144">
                  <c:v>0.21325000000000011</c:v>
                </c:pt>
                <c:pt idx="145">
                  <c:v>0.21135000000000009</c:v>
                </c:pt>
                <c:pt idx="146">
                  <c:v>1.000000000000445E-4</c:v>
                </c:pt>
                <c:pt idx="147">
                  <c:v>0.18022500000000005</c:v>
                </c:pt>
                <c:pt idx="148">
                  <c:v>0.20529166666666662</c:v>
                </c:pt>
                <c:pt idx="149">
                  <c:v>9.3083333333333351E-2</c:v>
                </c:pt>
                <c:pt idx="150">
                  <c:v>0.13175000000000003</c:v>
                </c:pt>
                <c:pt idx="151">
                  <c:v>0.13567500000000002</c:v>
                </c:pt>
                <c:pt idx="152">
                  <c:v>0.13567500000000002</c:v>
                </c:pt>
                <c:pt idx="153">
                  <c:v>6.3824999999999965E-2</c:v>
                </c:pt>
                <c:pt idx="154">
                  <c:v>0.1666</c:v>
                </c:pt>
                <c:pt idx="155">
                  <c:v>0.16660000000000005</c:v>
                </c:pt>
                <c:pt idx="156">
                  <c:v>0.16660000000000005</c:v>
                </c:pt>
                <c:pt idx="157">
                  <c:v>0.10301666666666676</c:v>
                </c:pt>
                <c:pt idx="158">
                  <c:v>7.618333333333327E-2</c:v>
                </c:pt>
                <c:pt idx="159">
                  <c:v>0.10060000000000002</c:v>
                </c:pt>
                <c:pt idx="160">
                  <c:v>9.0666666666666118E-3</c:v>
                </c:pt>
                <c:pt idx="161">
                  <c:v>9.0666666666666673E-3</c:v>
                </c:pt>
                <c:pt idx="162">
                  <c:v>8.7750000000000883E-3</c:v>
                </c:pt>
                <c:pt idx="163">
                  <c:v>8.7750000000000883E-3</c:v>
                </c:pt>
                <c:pt idx="164">
                  <c:v>8.7750000000000883E-3</c:v>
                </c:pt>
                <c:pt idx="165">
                  <c:v>8.7750000000000883E-3</c:v>
                </c:pt>
                <c:pt idx="166">
                  <c:v>8.7750000000000883E-3</c:v>
                </c:pt>
                <c:pt idx="167">
                  <c:v>8.7750000000000328E-3</c:v>
                </c:pt>
                <c:pt idx="168">
                  <c:v>8.7750000000000328E-3</c:v>
                </c:pt>
                <c:pt idx="169">
                  <c:v>8.7750000000000883E-3</c:v>
                </c:pt>
                <c:pt idx="170">
                  <c:v>0</c:v>
                </c:pt>
                <c:pt idx="171">
                  <c:v>0</c:v>
                </c:pt>
                <c:pt idx="172">
                  <c:v>2.5000000000025002E-5</c:v>
                </c:pt>
                <c:pt idx="173">
                  <c:v>8.33333333330466E-6</c:v>
                </c:pt>
                <c:pt idx="174">
                  <c:v>0</c:v>
                </c:pt>
                <c:pt idx="175">
                  <c:v>0</c:v>
                </c:pt>
                <c:pt idx="176">
                  <c:v>#N/A</c:v>
                </c:pt>
                <c:pt idx="177">
                  <c:v>0</c:v>
                </c:pt>
                <c:pt idx="178">
                  <c:v>#N/A</c:v>
                </c:pt>
                <c:pt idx="179">
                  <c:v>#N/A</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1.0014000000000001</c:v>
                </c:pt>
                <c:pt idx="1">
                  <c:v>0.65656666666666685</c:v>
                </c:pt>
                <c:pt idx="2">
                  <c:v>0.54824166666666663</c:v>
                </c:pt>
                <c:pt idx="3">
                  <c:v>0.54824166666666663</c:v>
                </c:pt>
                <c:pt idx="4">
                  <c:v>0.54824166666666663</c:v>
                </c:pt>
                <c:pt idx="5">
                  <c:v>0.54824166666666663</c:v>
                </c:pt>
                <c:pt idx="6">
                  <c:v>0.54822499999999996</c:v>
                </c:pt>
                <c:pt idx="7">
                  <c:v>0.38870000000000005</c:v>
                </c:pt>
                <c:pt idx="8">
                  <c:v>0.47288333333333338</c:v>
                </c:pt>
                <c:pt idx="9">
                  <c:v>0.51511666666666667</c:v>
                </c:pt>
                <c:pt idx="10">
                  <c:v>0.24280999999999997</c:v>
                </c:pt>
                <c:pt idx="11">
                  <c:v>0.25479999999999997</c:v>
                </c:pt>
                <c:pt idx="12">
                  <c:v>0.27897500000000003</c:v>
                </c:pt>
                <c:pt idx="13">
                  <c:v>0.72929999999999995</c:v>
                </c:pt>
                <c:pt idx="14">
                  <c:v>0.19864999999999999</c:v>
                </c:pt>
                <c:pt idx="15">
                  <c:v>0.39221666666666666</c:v>
                </c:pt>
                <c:pt idx="16">
                  <c:v>0.60175000000000001</c:v>
                </c:pt>
                <c:pt idx="17">
                  <c:v>0.27424999999999999</c:v>
                </c:pt>
                <c:pt idx="18">
                  <c:v>0.40670000000000001</c:v>
                </c:pt>
                <c:pt idx="19">
                  <c:v>0.30382500000000001</c:v>
                </c:pt>
                <c:pt idx="20">
                  <c:v>0.33447500000000002</c:v>
                </c:pt>
                <c:pt idx="21">
                  <c:v>0.26675000000000004</c:v>
                </c:pt>
                <c:pt idx="22">
                  <c:v>0.3957181818181818</c:v>
                </c:pt>
                <c:pt idx="23">
                  <c:v>0.55013333333333336</c:v>
                </c:pt>
                <c:pt idx="24">
                  <c:v>0.37315833333333331</c:v>
                </c:pt>
                <c:pt idx="25">
                  <c:v>0.4192333333333334</c:v>
                </c:pt>
                <c:pt idx="26">
                  <c:v>0.35283333333333333</c:v>
                </c:pt>
                <c:pt idx="27">
                  <c:v>0.5002416666666667</c:v>
                </c:pt>
                <c:pt idx="28">
                  <c:v>0.32625833333333337</c:v>
                </c:pt>
                <c:pt idx="29">
                  <c:v>0.33544000000000007</c:v>
                </c:pt>
                <c:pt idx="30">
                  <c:v>0.45044999999999996</c:v>
                </c:pt>
                <c:pt idx="31">
                  <c:v>0.32484999999999997</c:v>
                </c:pt>
                <c:pt idx="32">
                  <c:v>0.40935833333333332</c:v>
                </c:pt>
                <c:pt idx="33">
                  <c:v>0.40647500000000009</c:v>
                </c:pt>
                <c:pt idx="34">
                  <c:v>0.42418333333333341</c:v>
                </c:pt>
                <c:pt idx="35">
                  <c:v>0.28535833333333332</c:v>
                </c:pt>
                <c:pt idx="36">
                  <c:v>0.32615</c:v>
                </c:pt>
                <c:pt idx="37">
                  <c:v>0.19864999999999999</c:v>
                </c:pt>
                <c:pt idx="38">
                  <c:v>0.21150833333333333</c:v>
                </c:pt>
                <c:pt idx="39">
                  <c:v>0.32555833333333334</c:v>
                </c:pt>
                <c:pt idx="40">
                  <c:v>0.26332500000000003</c:v>
                </c:pt>
                <c:pt idx="41">
                  <c:v>0.26332500000000003</c:v>
                </c:pt>
                <c:pt idx="42">
                  <c:v>0.24969999999999992</c:v>
                </c:pt>
                <c:pt idx="43">
                  <c:v>0.35549999999999998</c:v>
                </c:pt>
                <c:pt idx="44">
                  <c:v>0.29704999999999998</c:v>
                </c:pt>
                <c:pt idx="45">
                  <c:v>0.50322499999999992</c:v>
                </c:pt>
                <c:pt idx="46">
                  <c:v>0.4384333333333334</c:v>
                </c:pt>
                <c:pt idx="47">
                  <c:v>0.19865000000000002</c:v>
                </c:pt>
                <c:pt idx="48">
                  <c:v>0.35592500000000005</c:v>
                </c:pt>
                <c:pt idx="49">
                  <c:v>0.31139999999999995</c:v>
                </c:pt>
                <c:pt idx="50">
                  <c:v>0.32459166666666661</c:v>
                </c:pt>
                <c:pt idx="51">
                  <c:v>0.21929999999999997</c:v>
                </c:pt>
                <c:pt idx="52">
                  <c:v>0.26060833333333339</c:v>
                </c:pt>
                <c:pt idx="53">
                  <c:v>0.30665833333333331</c:v>
                </c:pt>
                <c:pt idx="54">
                  <c:v>0.25860833333333327</c:v>
                </c:pt>
                <c:pt idx="55">
                  <c:v>0.3539666666666666</c:v>
                </c:pt>
                <c:pt idx="56">
                  <c:v>0.21148333333333333</c:v>
                </c:pt>
                <c:pt idx="57">
                  <c:v>0.29476666666666657</c:v>
                </c:pt>
                <c:pt idx="58">
                  <c:v>0.34014999999999995</c:v>
                </c:pt>
                <c:pt idx="59">
                  <c:v>0.24882499999999999</c:v>
                </c:pt>
                <c:pt idx="60">
                  <c:v>0.43283333333333324</c:v>
                </c:pt>
                <c:pt idx="61">
                  <c:v>0.26506666666666662</c:v>
                </c:pt>
                <c:pt idx="62">
                  <c:v>0.40609999999999996</c:v>
                </c:pt>
                <c:pt idx="63">
                  <c:v>0.24468333333333336</c:v>
                </c:pt>
                <c:pt idx="64">
                  <c:v>0.34018333333333334</c:v>
                </c:pt>
                <c:pt idx="65">
                  <c:v>0.32472499999999999</c:v>
                </c:pt>
                <c:pt idx="66">
                  <c:v>0.3584500000000001</c:v>
                </c:pt>
                <c:pt idx="67">
                  <c:v>0.25848333333333334</c:v>
                </c:pt>
                <c:pt idx="68">
                  <c:v>0.25848333333333334</c:v>
                </c:pt>
                <c:pt idx="69">
                  <c:v>0.25790000000000002</c:v>
                </c:pt>
                <c:pt idx="70">
                  <c:v>0.19864999999999999</c:v>
                </c:pt>
                <c:pt idx="71">
                  <c:v>0.38224166666666665</c:v>
                </c:pt>
                <c:pt idx="72">
                  <c:v>0.37325000000000003</c:v>
                </c:pt>
                <c:pt idx="73">
                  <c:v>0.25700833333333339</c:v>
                </c:pt>
                <c:pt idx="74">
                  <c:v>0.25664999999999999</c:v>
                </c:pt>
                <c:pt idx="75">
                  <c:v>0.256575</c:v>
                </c:pt>
                <c:pt idx="76">
                  <c:v>0.31156666666666671</c:v>
                </c:pt>
                <c:pt idx="77">
                  <c:v>0.28029999999999994</c:v>
                </c:pt>
                <c:pt idx="78">
                  <c:v>0.32092500000000002</c:v>
                </c:pt>
                <c:pt idx="79">
                  <c:v>0.25629166666666664</c:v>
                </c:pt>
                <c:pt idx="80">
                  <c:v>0.27598333333333336</c:v>
                </c:pt>
                <c:pt idx="81">
                  <c:v>0.27548333333333336</c:v>
                </c:pt>
                <c:pt idx="82">
                  <c:v>0.27548333333333336</c:v>
                </c:pt>
                <c:pt idx="83">
                  <c:v>0.27548333333333336</c:v>
                </c:pt>
                <c:pt idx="84">
                  <c:v>0.27548333333333336</c:v>
                </c:pt>
                <c:pt idx="85">
                  <c:v>0.25614166666666666</c:v>
                </c:pt>
                <c:pt idx="86">
                  <c:v>0.31348333333333328</c:v>
                </c:pt>
                <c:pt idx="87">
                  <c:v>0.25584999999999997</c:v>
                </c:pt>
                <c:pt idx="88">
                  <c:v>0.24870833333333334</c:v>
                </c:pt>
                <c:pt idx="89">
                  <c:v>0.25584166666666669</c:v>
                </c:pt>
                <c:pt idx="90">
                  <c:v>0.278225</c:v>
                </c:pt>
                <c:pt idx="91">
                  <c:v>0.278225</c:v>
                </c:pt>
                <c:pt idx="92">
                  <c:v>0.278225</c:v>
                </c:pt>
                <c:pt idx="93">
                  <c:v>0.31313333333333332</c:v>
                </c:pt>
                <c:pt idx="94">
                  <c:v>0.31312499999999999</c:v>
                </c:pt>
                <c:pt idx="95">
                  <c:v>0.31311666666666665</c:v>
                </c:pt>
                <c:pt idx="96">
                  <c:v>0.25571666666666665</c:v>
                </c:pt>
                <c:pt idx="97">
                  <c:v>0.24775833333333327</c:v>
                </c:pt>
                <c:pt idx="98">
                  <c:v>0.2556500000000001</c:v>
                </c:pt>
                <c:pt idx="99">
                  <c:v>0.25562499999999994</c:v>
                </c:pt>
                <c:pt idx="100">
                  <c:v>0.27118333333333339</c:v>
                </c:pt>
                <c:pt idx="101">
                  <c:v>0.27126666666666671</c:v>
                </c:pt>
                <c:pt idx="102">
                  <c:v>0.2554583333333334</c:v>
                </c:pt>
                <c:pt idx="103">
                  <c:v>0.25543333333333335</c:v>
                </c:pt>
                <c:pt idx="104">
                  <c:v>0.28467500000000001</c:v>
                </c:pt>
                <c:pt idx="105">
                  <c:v>0.25525833333333331</c:v>
                </c:pt>
                <c:pt idx="106">
                  <c:v>0.25524166666666664</c:v>
                </c:pt>
                <c:pt idx="107">
                  <c:v>0.25523333333333337</c:v>
                </c:pt>
                <c:pt idx="108">
                  <c:v>0.28255000000000002</c:v>
                </c:pt>
                <c:pt idx="109">
                  <c:v>0.31013333333333337</c:v>
                </c:pt>
                <c:pt idx="110">
                  <c:v>0.255075</c:v>
                </c:pt>
                <c:pt idx="111">
                  <c:v>0.25503333333333339</c:v>
                </c:pt>
                <c:pt idx="112">
                  <c:v>0.25503333333333333</c:v>
                </c:pt>
                <c:pt idx="113">
                  <c:v>0.25499166666666667</c:v>
                </c:pt>
                <c:pt idx="114">
                  <c:v>0.26769166666666672</c:v>
                </c:pt>
                <c:pt idx="115">
                  <c:v>0.26769166666666672</c:v>
                </c:pt>
                <c:pt idx="116">
                  <c:v>0.25489999999999996</c:v>
                </c:pt>
                <c:pt idx="117">
                  <c:v>0.25489999999999996</c:v>
                </c:pt>
                <c:pt idx="118">
                  <c:v>0.25484999999999997</c:v>
                </c:pt>
                <c:pt idx="119">
                  <c:v>0.25484999999999997</c:v>
                </c:pt>
                <c:pt idx="120">
                  <c:v>0.260075</c:v>
                </c:pt>
                <c:pt idx="121">
                  <c:v>0.2547166666666667</c:v>
                </c:pt>
                <c:pt idx="122">
                  <c:v>0.25469166666666676</c:v>
                </c:pt>
                <c:pt idx="123">
                  <c:v>0.25465000000000004</c:v>
                </c:pt>
                <c:pt idx="124">
                  <c:v>0.25451666666666667</c:v>
                </c:pt>
                <c:pt idx="125">
                  <c:v>0.25442500000000001</c:v>
                </c:pt>
                <c:pt idx="126">
                  <c:v>0.25431666666666669</c:v>
                </c:pt>
                <c:pt idx="127">
                  <c:v>0.26048333333333334</c:v>
                </c:pt>
                <c:pt idx="128">
                  <c:v>0.26048333333333334</c:v>
                </c:pt>
                <c:pt idx="129">
                  <c:v>0.29330000000000006</c:v>
                </c:pt>
                <c:pt idx="130">
                  <c:v>0.28251666666666669</c:v>
                </c:pt>
                <c:pt idx="131">
                  <c:v>0.21383333333333332</c:v>
                </c:pt>
                <c:pt idx="132">
                  <c:v>0.27793333333333337</c:v>
                </c:pt>
                <c:pt idx="133">
                  <c:v>0.23804166666666662</c:v>
                </c:pt>
                <c:pt idx="134">
                  <c:v>0.25332499999999997</c:v>
                </c:pt>
                <c:pt idx="135">
                  <c:v>0.50604166666666683</c:v>
                </c:pt>
                <c:pt idx="136">
                  <c:v>0.19962500000000002</c:v>
                </c:pt>
                <c:pt idx="137">
                  <c:v>0.23030833333333336</c:v>
                </c:pt>
                <c:pt idx="138">
                  <c:v>0.21180000000000007</c:v>
                </c:pt>
                <c:pt idx="139">
                  <c:v>0.27395000000000008</c:v>
                </c:pt>
                <c:pt idx="140">
                  <c:v>0.29285</c:v>
                </c:pt>
                <c:pt idx="141">
                  <c:v>0.25012499999999999</c:v>
                </c:pt>
                <c:pt idx="142">
                  <c:v>0.28134999999999999</c:v>
                </c:pt>
                <c:pt idx="143">
                  <c:v>0.34379166666666672</c:v>
                </c:pt>
                <c:pt idx="144">
                  <c:v>0.20274999999999999</c:v>
                </c:pt>
                <c:pt idx="145">
                  <c:v>0.19864999999999999</c:v>
                </c:pt>
                <c:pt idx="146">
                  <c:v>0.40989999999999999</c:v>
                </c:pt>
                <c:pt idx="147">
                  <c:v>0.22566666666666665</c:v>
                </c:pt>
                <c:pt idx="148">
                  <c:v>0.19992499999999999</c:v>
                </c:pt>
                <c:pt idx="149">
                  <c:v>0.30909999999999999</c:v>
                </c:pt>
                <c:pt idx="150">
                  <c:v>0.25325000000000003</c:v>
                </c:pt>
                <c:pt idx="151">
                  <c:v>0.2468166666666666</c:v>
                </c:pt>
                <c:pt idx="152">
                  <c:v>0.2468166666666666</c:v>
                </c:pt>
                <c:pt idx="153">
                  <c:v>0.30622500000000002</c:v>
                </c:pt>
                <c:pt idx="154">
                  <c:v>0.20255833333333331</c:v>
                </c:pt>
                <c:pt idx="155">
                  <c:v>0.20254999999999998</c:v>
                </c:pt>
                <c:pt idx="156">
                  <c:v>0.20254166666666665</c:v>
                </c:pt>
                <c:pt idx="157">
                  <c:v>0.26239999999999997</c:v>
                </c:pt>
                <c:pt idx="158">
                  <c:v>0.28187500000000004</c:v>
                </c:pt>
                <c:pt idx="159">
                  <c:v>0.25514999999999999</c:v>
                </c:pt>
                <c:pt idx="160">
                  <c:v>0.26125833333333337</c:v>
                </c:pt>
                <c:pt idx="161">
                  <c:v>0.26125000000000004</c:v>
                </c:pt>
                <c:pt idx="162">
                  <c:v>0.25936666666666658</c:v>
                </c:pt>
                <c:pt idx="163">
                  <c:v>0.25562499999999994</c:v>
                </c:pt>
                <c:pt idx="164">
                  <c:v>0.25562499999999994</c:v>
                </c:pt>
                <c:pt idx="165">
                  <c:v>0.25562499999999994</c:v>
                </c:pt>
                <c:pt idx="166">
                  <c:v>0.25562499999999994</c:v>
                </c:pt>
                <c:pt idx="167">
                  <c:v>0.2556166666666666</c:v>
                </c:pt>
                <c:pt idx="168">
                  <c:v>0.2556166666666666</c:v>
                </c:pt>
                <c:pt idx="169">
                  <c:v>0.25560833333333327</c:v>
                </c:pt>
                <c:pt idx="170">
                  <c:v>0.23203333333333334</c:v>
                </c:pt>
                <c:pt idx="171">
                  <c:v>0.21039166666666667</c:v>
                </c:pt>
                <c:pt idx="172">
                  <c:v>0.20592499999999994</c:v>
                </c:pt>
                <c:pt idx="173">
                  <c:v>0.19376666666666664</c:v>
                </c:pt>
                <c:pt idx="174">
                  <c:v>0.1815083333333333</c:v>
                </c:pt>
                <c:pt idx="175">
                  <c:v>9.7499999999999989E-2</c:v>
                </c:pt>
                <c:pt idx="176">
                  <c:v>#N/A</c:v>
                </c:pt>
                <c:pt idx="177">
                  <c:v>0</c:v>
                </c:pt>
                <c:pt idx="178">
                  <c:v>#N/A</c:v>
                </c:pt>
                <c:pt idx="179">
                  <c:v>#N/A</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v>Fossil Fuel Turbines</c:v>
          </c:tx>
          <c:spPr>
            <a:solidFill>
              <a:schemeClr val="bg1">
                <a:lumMod val="85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C$4:$C$54</c:f>
              <c:numCache>
                <c:formatCode>#,##0</c:formatCode>
                <c:ptCount val="51"/>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numCache>
            </c:numRef>
          </c:val>
          <c:extLst>
            <c:ext xmlns:c16="http://schemas.microsoft.com/office/drawing/2014/chart" uri="{C3380CC4-5D6E-409C-BE32-E72D297353CC}">
              <c16:uniqueId val="{00000000-FA51-40AF-880C-EBA004AA83D1}"/>
            </c:ext>
          </c:extLst>
        </c:ser>
        <c:ser>
          <c:idx val="1"/>
          <c:order val="1"/>
          <c:tx>
            <c:v>Internal Combustion</c:v>
          </c:tx>
          <c:spPr>
            <a:solidFill>
              <a:schemeClr val="tx1">
                <a:lumMod val="50000"/>
                <a:lumOff val="50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E$4:$E$54</c:f>
              <c:numCache>
                <c:formatCode>#,##0</c:formatCode>
                <c:ptCount val="51"/>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numCache>
            </c:numRef>
          </c:val>
          <c:extLst>
            <c:ext xmlns:c16="http://schemas.microsoft.com/office/drawing/2014/chart" uri="{C3380CC4-5D6E-409C-BE32-E72D297353CC}">
              <c16:uniqueId val="{00000001-FA51-40AF-880C-EBA004AA83D1}"/>
            </c:ext>
          </c:extLst>
        </c:ser>
        <c:ser>
          <c:idx val="2"/>
          <c:order val="2"/>
          <c:tx>
            <c:v>Hydroelectric</c:v>
          </c:tx>
          <c:spPr>
            <a:solidFill>
              <a:schemeClr val="accent1"/>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G$4:$G$54</c:f>
              <c:numCache>
                <c:formatCode>#,##0</c:formatCode>
                <c:ptCount val="51"/>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numCache>
            </c:numRef>
          </c:val>
          <c:extLst>
            <c:ext xmlns:c16="http://schemas.microsoft.com/office/drawing/2014/chart" uri="{C3380CC4-5D6E-409C-BE32-E72D297353CC}">
              <c16:uniqueId val="{00000002-FA51-40AF-880C-EBA004AA83D1}"/>
            </c:ext>
          </c:extLst>
        </c:ser>
        <c:ser>
          <c:idx val="3"/>
          <c:order val="3"/>
          <c:tx>
            <c:v>Wind</c:v>
          </c:tx>
          <c:spPr>
            <a:solidFill>
              <a:srgbClr val="FF0000"/>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I$4:$I$54</c:f>
              <c:numCache>
                <c:formatCode>General</c:formatCode>
                <c:ptCount val="51"/>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numCache>
            </c:numRef>
          </c:val>
          <c:extLst>
            <c:ext xmlns:c16="http://schemas.microsoft.com/office/drawing/2014/chart" uri="{C3380CC4-5D6E-409C-BE32-E72D297353CC}">
              <c16:uniqueId val="{00000003-FA51-40AF-880C-EBA004AA83D1}"/>
            </c:ext>
          </c:extLst>
        </c:ser>
        <c:dLbls>
          <c:showLegendKey val="0"/>
          <c:showVal val="0"/>
          <c:showCatName val="0"/>
          <c:showSerName val="0"/>
          <c:showPercent val="0"/>
          <c:showBubbleSize val="0"/>
        </c:dLbls>
        <c:axId val="293277232"/>
        <c:axId val="293351312"/>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0"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1024855.0840000001</c:v>
                </c:pt>
                <c:pt idx="1">
                  <c:v>2679705.0529999998</c:v>
                </c:pt>
                <c:pt idx="2">
                  <c:v>721788.94299999997</c:v>
                </c:pt>
                <c:pt idx="3">
                  <c:v>1669793.622</c:v>
                </c:pt>
                <c:pt idx="4">
                  <c:v>137402.69</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D$12:$D$62</c:f>
              <c:numCache>
                <c:formatCode>#,##0</c:formatCode>
                <c:ptCount val="51"/>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808.14789081092601</c:v>
                </c:pt>
                <c:pt idx="45">
                  <c:v>886.09333946957554</c:v>
                </c:pt>
                <c:pt idx="46">
                  <c:v>936.62714837648105</c:v>
                </c:pt>
                <c:pt idx="47">
                  <c:v>871.78256360433897</c:v>
                </c:pt>
                <c:pt idx="48">
                  <c:v>947.28765599999997</c:v>
                </c:pt>
                <c:pt idx="49">
                  <c:v>1050.0703050000002</c:v>
                </c:pt>
                <c:pt idx="50">
                  <c:v>968.93359499999997</c:v>
                </c:pt>
              </c:numCache>
            </c:numRef>
          </c:val>
          <c:extLst>
            <c:ext xmlns:c16="http://schemas.microsoft.com/office/drawing/2014/chart" uri="{C3380CC4-5D6E-409C-BE32-E72D297353CC}">
              <c16:uniqueId val="{00000000-EEA6-4354-AED9-20551FF2ECE8}"/>
            </c:ext>
          </c:extLst>
        </c:ser>
        <c:ser>
          <c:idx val="1"/>
          <c:order val="1"/>
          <c:tx>
            <c:v>Gas</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F$12:$F$62</c:f>
              <c:numCache>
                <c:formatCode>#,##0</c:formatCode>
                <c:ptCount val="51"/>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2.784474</c:v>
                </c:pt>
                <c:pt idx="45">
                  <c:v>3083.0021489999999</c:v>
                </c:pt>
                <c:pt idx="46">
                  <c:v>3277.0530080000003</c:v>
                </c:pt>
                <c:pt idx="47">
                  <c:v>2990.586194</c:v>
                </c:pt>
                <c:pt idx="48">
                  <c:v>2723.8743820000004</c:v>
                </c:pt>
                <c:pt idx="49">
                  <c:v>2679.7050529999997</c:v>
                </c:pt>
                <c:pt idx="50">
                  <c:v>3123.4669709999998</c:v>
                </c:pt>
              </c:numCache>
            </c:numRef>
          </c:val>
          <c:extLst>
            <c:ext xmlns:c16="http://schemas.microsoft.com/office/drawing/2014/chart" uri="{C3380CC4-5D6E-409C-BE32-E72D297353CC}">
              <c16:uniqueId val="{00000001-EEA6-4354-AED9-20551FF2ECE8}"/>
            </c:ext>
          </c:extLst>
        </c:ser>
        <c:ser>
          <c:idx val="2"/>
          <c:order val="2"/>
          <c:tx>
            <c:v>Coa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H$12:$H$62</c:f>
              <c:numCache>
                <c:formatCode>#,##0</c:formatCode>
                <c:ptCount val="51"/>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667.54930499999989</c:v>
                </c:pt>
                <c:pt idx="45">
                  <c:v>594.13893499999995</c:v>
                </c:pt>
                <c:pt idx="46">
                  <c:v>555.70678399999997</c:v>
                </c:pt>
                <c:pt idx="47">
                  <c:v>628.56407400000001</c:v>
                </c:pt>
                <c:pt idx="48">
                  <c:v>683.05502200000001</c:v>
                </c:pt>
                <c:pt idx="49">
                  <c:v>721.78894300000002</c:v>
                </c:pt>
                <c:pt idx="50">
                  <c:v>752.894453</c:v>
                </c:pt>
              </c:numCache>
            </c:numRef>
          </c:val>
          <c:extLst>
            <c:ext xmlns:c16="http://schemas.microsoft.com/office/drawing/2014/chart" uri="{C3380CC4-5D6E-409C-BE32-E72D297353CC}">
              <c16:uniqueId val="{00000002-EEA6-4354-AED9-20551FF2ECE8}"/>
            </c:ext>
          </c:extLst>
        </c:ser>
        <c:ser>
          <c:idx val="3"/>
          <c:order val="3"/>
          <c:tx>
            <c:v>Hydro</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J$12:$J$62</c:f>
              <c:numCache>
                <c:formatCode>#,##0</c:formatCode>
                <c:ptCount val="51"/>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572.3843549999999</c:v>
                </c:pt>
                <c:pt idx="45">
                  <c:v>1662.8922939999998</c:v>
                </c:pt>
                <c:pt idx="46">
                  <c:v>1647.3509819999999</c:v>
                </c:pt>
                <c:pt idx="47">
                  <c:v>1670.55755</c:v>
                </c:pt>
                <c:pt idx="48">
                  <c:v>1628.628739</c:v>
                </c:pt>
                <c:pt idx="49">
                  <c:v>1669.3248029999997</c:v>
                </c:pt>
                <c:pt idx="50">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L$12:$L$62</c:f>
              <c:numCache>
                <c:formatCode>General</c:formatCode>
                <c:ptCount val="51"/>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69.69578300000001</c:v>
                </c:pt>
                <c:pt idx="45" formatCode="#,##0.00">
                  <c:v>178.06114499999998</c:v>
                </c:pt>
                <c:pt idx="46" formatCode="#,##0.00">
                  <c:v>148.76308</c:v>
                </c:pt>
                <c:pt idx="47" formatCode="#,##0.00">
                  <c:v>162.93392</c:v>
                </c:pt>
                <c:pt idx="48" formatCode="#,##0.00">
                  <c:v>150.98876100000001</c:v>
                </c:pt>
                <c:pt idx="49" formatCode="#,##0.00">
                  <c:v>137.05649599999998</c:v>
                </c:pt>
                <c:pt idx="50"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11245486.698000001</c:v>
                </c:pt>
                <c:pt idx="1">
                  <c:v>24483180.749999996</c:v>
                </c:pt>
                <c:pt idx="2">
                  <c:v>11484784.608000001</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6947224</c:v>
                </c:pt>
                <c:pt idx="1">
                  <c:v>3365289</c:v>
                </c:pt>
                <c:pt idx="2">
                  <c:v>3692651</c:v>
                </c:pt>
                <c:pt idx="3">
                  <c:v>4217159</c:v>
                </c:pt>
                <c:pt idx="4">
                  <c:v>169583</c:v>
                </c:pt>
                <c:pt idx="5">
                  <c:v>6910656</c:v>
                </c:pt>
                <c:pt idx="6">
                  <c:v>2346699</c:v>
                </c:pt>
                <c:pt idx="7">
                  <c:v>2357572</c:v>
                </c:pt>
                <c:pt idx="8">
                  <c:v>46508196</c:v>
                </c:pt>
                <c:pt idx="9">
                  <c:v>1713381</c:v>
                </c:pt>
                <c:pt idx="10">
                  <c:v>2674372</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542143186147822</c:v>
                </c:pt>
                <c:pt idx="1">
                  <c:v>0.40197743173187467</c:v>
                </c:pt>
                <c:pt idx="2">
                  <c:v>0.83929101484903912</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1248699656863547</c:v>
                </c:pt>
                <c:pt idx="1">
                  <c:v>0.39139039923493502</c:v>
                </c:pt>
                <c:pt idx="2">
                  <c:v>0.13014697829152899</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3329868481658239</c:v>
                </c:pt>
                <c:pt idx="1">
                  <c:v>0.20663216903319032</c:v>
                </c:pt>
                <c:pt idx="2">
                  <c:v>3.0562006859431945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f>'Net Generation by Fuel Type'!$A$49:$A$6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Net Generation by Fuel Type'!$L$49:$L$62</c:f>
              <c:numCache>
                <c:formatCode>#,##0.00</c:formatCode>
                <c:ptCount val="14"/>
                <c:pt idx="0">
                  <c:v>2.25</c:v>
                </c:pt>
                <c:pt idx="1">
                  <c:v>9.1519999999999992</c:v>
                </c:pt>
                <c:pt idx="2">
                  <c:v>20.347999999999999</c:v>
                </c:pt>
                <c:pt idx="3">
                  <c:v>21.194264999999998</c:v>
                </c:pt>
                <c:pt idx="4">
                  <c:v>57.862000000000002</c:v>
                </c:pt>
                <c:pt idx="5">
                  <c:v>154.38900000000001</c:v>
                </c:pt>
                <c:pt idx="6">
                  <c:v>160.91432399999999</c:v>
                </c:pt>
                <c:pt idx="7">
                  <c:v>169.69578300000001</c:v>
                </c:pt>
                <c:pt idx="8">
                  <c:v>178.06114499999998</c:v>
                </c:pt>
                <c:pt idx="9">
                  <c:v>148.76308</c:v>
                </c:pt>
                <c:pt idx="10">
                  <c:v>162.93392</c:v>
                </c:pt>
                <c:pt idx="11">
                  <c:v>150.98876100000001</c:v>
                </c:pt>
                <c:pt idx="12">
                  <c:v>137.05649599999998</c:v>
                </c:pt>
                <c:pt idx="13">
                  <c:v>141.231778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workbookViewId="0">
      <selection activeCell="D2" sqref="D2"/>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0" t="s">
        <v>1347</v>
      </c>
      <c r="B1" s="360"/>
      <c r="C1" s="360"/>
      <c r="D1" s="198">
        <v>2020</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4</v>
      </c>
      <c r="C5" s="48"/>
      <c r="D5" s="48"/>
      <c r="E5" s="48"/>
      <c r="F5" s="48"/>
      <c r="G5" s="48"/>
      <c r="H5" s="48"/>
      <c r="I5" s="48"/>
      <c r="J5" s="48"/>
      <c r="K5" s="48"/>
      <c r="L5" s="48"/>
    </row>
    <row r="6" spans="1:19" ht="15.75" x14ac:dyDescent="0.25">
      <c r="A6" t="s">
        <v>2137</v>
      </c>
      <c r="C6" s="48"/>
      <c r="D6" s="48"/>
      <c r="E6" s="48"/>
      <c r="F6" s="48"/>
      <c r="G6" s="48"/>
      <c r="H6" s="48"/>
      <c r="I6" s="48"/>
      <c r="J6" s="48"/>
      <c r="K6" s="48"/>
      <c r="L6" s="48"/>
    </row>
    <row r="7" spans="1:19" ht="15.75" x14ac:dyDescent="0.25">
      <c r="B7" t="s">
        <v>2138</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199</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20</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20</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20</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20</v>
      </c>
      <c r="C28" s="33"/>
      <c r="D28" s="35"/>
      <c r="E28" s="35"/>
      <c r="F28" s="35"/>
      <c r="G28" s="35"/>
      <c r="H28" s="35"/>
      <c r="I28" s="35"/>
      <c r="J28" s="35"/>
      <c r="K28" s="35"/>
      <c r="L28" s="80" t="str">
        <f>Figures!A71</f>
        <v>Figure C.  Installed Capacity by Prime Mover by Certified Utilities (MW), 2020</v>
      </c>
      <c r="M28" s="79"/>
      <c r="N28" s="79"/>
      <c r="O28" s="79"/>
      <c r="P28" s="79"/>
      <c r="Q28" s="79"/>
      <c r="R28" s="79"/>
      <c r="S28" s="79"/>
      <c r="T28" s="136"/>
    </row>
    <row r="29" spans="1:20" ht="15.75" x14ac:dyDescent="0.25">
      <c r="A29" s="35"/>
      <c r="B29" s="37" t="str">
        <f>_xlfn.CONCAT('Read Me (2)'!B29,'Read Me'!$D$1)</f>
        <v>Table 1.d   Installed Capacity by Certified Utilities (kW), 2020</v>
      </c>
      <c r="C29" s="33"/>
      <c r="D29" s="35"/>
      <c r="E29" s="35"/>
      <c r="F29" s="35"/>
      <c r="G29" s="35"/>
      <c r="H29" s="35"/>
      <c r="I29" s="35"/>
      <c r="J29" s="35"/>
      <c r="K29" s="35"/>
      <c r="L29" s="80" t="str">
        <f>Figures!A95</f>
        <v>Figure D.  Installed Capacity by Prime Mover by Certified Utilities (kW), 1962-2020</v>
      </c>
      <c r="M29" s="79"/>
      <c r="N29" s="79"/>
      <c r="O29" s="79"/>
      <c r="P29" s="79"/>
      <c r="Q29" s="79"/>
      <c r="R29" s="79"/>
      <c r="S29" s="79"/>
      <c r="T29" s="136"/>
    </row>
    <row r="30" spans="1:20" ht="15.75" x14ac:dyDescent="0.25">
      <c r="A30" s="35"/>
      <c r="B30" s="37" t="str">
        <f>_xlfn.CONCAT('Read Me (2)'!B30,'Read Me'!$D$1)</f>
        <v>Table 1.e   Net Generation by Certified Utilities (MWh), 2020</v>
      </c>
      <c r="C30" s="33"/>
      <c r="D30" s="35"/>
      <c r="E30" s="35"/>
      <c r="F30" s="35"/>
      <c r="G30" s="35"/>
      <c r="H30" s="35"/>
      <c r="I30" s="35"/>
      <c r="J30" s="35"/>
      <c r="K30" s="35"/>
      <c r="L30" s="80" t="str">
        <f>Figures!A116</f>
        <v>Figure E.  Net Generation by Fuel Type by Certified Utilities (MWh), 2020</v>
      </c>
      <c r="M30" s="79"/>
      <c r="N30" s="79"/>
      <c r="O30" s="79"/>
      <c r="P30" s="79"/>
      <c r="Q30" s="79"/>
      <c r="R30" s="79"/>
      <c r="S30" s="79"/>
      <c r="T30" s="136"/>
    </row>
    <row r="31" spans="1:20" ht="15.75" x14ac:dyDescent="0.25">
      <c r="A31" s="35"/>
      <c r="B31" s="37" t="str">
        <f>_xlfn.CONCAT('Read Me (2)'!B31,'Read Me'!$D$1)</f>
        <v>Table 1.f   Net Generation by Fuel Type by Certified Utilities (MWh), 2020</v>
      </c>
      <c r="C31" s="33"/>
      <c r="D31" s="35"/>
      <c r="E31" s="35"/>
      <c r="F31" s="35"/>
      <c r="G31" s="35"/>
      <c r="H31" s="35"/>
      <c r="I31" s="35"/>
      <c r="J31" s="35"/>
      <c r="K31" s="35"/>
      <c r="L31" s="80" t="str">
        <f>Figures!A137</f>
        <v>Figure F.  Net Generation by Fuel Type by Certified Utilities (GWh), 1971-2020</v>
      </c>
      <c r="M31" s="79"/>
      <c r="N31" s="79"/>
      <c r="O31" s="79"/>
      <c r="P31" s="79"/>
      <c r="Q31" s="79"/>
      <c r="R31" s="79"/>
      <c r="S31" s="79"/>
      <c r="T31" s="136"/>
    </row>
    <row r="32" spans="1:20" ht="15.75" x14ac:dyDescent="0.25">
      <c r="A32" s="35"/>
      <c r="B32" s="37" t="str">
        <f>_xlfn.CONCAT('Read Me (2)'!B32,'Read Me'!$D$1)</f>
        <v>Table 1.g   Fuel Use for Power Generation by Certified Utilities, 2020</v>
      </c>
      <c r="C32" s="33"/>
      <c r="D32" s="35"/>
      <c r="E32" s="35"/>
      <c r="F32" s="35"/>
      <c r="G32" s="35"/>
      <c r="H32" s="35"/>
      <c r="I32" s="35"/>
      <c r="J32" s="35"/>
      <c r="K32" s="35"/>
      <c r="L32" s="80" t="str">
        <f>Figures!A159</f>
        <v>Figure G.  Distribution of Fuel Used for Power Generation by Certified Utilities (MMBtu), 2020</v>
      </c>
      <c r="M32" s="79"/>
      <c r="N32" s="79"/>
      <c r="O32" s="79"/>
      <c r="P32" s="79"/>
      <c r="Q32" s="79"/>
      <c r="R32" s="79"/>
      <c r="S32" s="79"/>
      <c r="T32" s="136"/>
    </row>
    <row r="33" spans="1:20" ht="15.75" x14ac:dyDescent="0.25">
      <c r="A33" s="35"/>
      <c r="B33" s="37" t="str">
        <f>_xlfn.CONCAT('Read Me (2)'!B33,'Read Me'!$D$1)</f>
        <v>Table 1.h   Electricity Sales by Certified Utilities (MWh), 2020</v>
      </c>
      <c r="C33" s="33"/>
      <c r="D33" s="35"/>
      <c r="E33" s="35"/>
      <c r="F33" s="35"/>
      <c r="G33" s="35"/>
      <c r="H33" s="35"/>
      <c r="I33" s="35"/>
      <c r="J33" s="35"/>
      <c r="K33" s="35"/>
      <c r="L33" s="80" t="str">
        <f>Figures!A178</f>
        <v>Figure H.  Fuel Oil Used for Electricity Generation by Certified Utilities, by Energy Regions (%), 2020</v>
      </c>
      <c r="M33" s="79"/>
      <c r="N33" s="79"/>
      <c r="O33" s="79"/>
      <c r="P33" s="79"/>
      <c r="Q33" s="79"/>
      <c r="R33" s="79"/>
      <c r="S33" s="79"/>
      <c r="T33" s="136"/>
    </row>
    <row r="34" spans="1:20" ht="15.75" x14ac:dyDescent="0.25">
      <c r="A34" s="35"/>
      <c r="B34" s="37" t="str">
        <f>_xlfn.CONCAT('Read Me (2)'!B34,'Read Me'!$D$1)</f>
        <v>Table 1.i   Revenue by Certified Utilities ($000), 2020</v>
      </c>
      <c r="C34" s="33"/>
      <c r="D34" s="35"/>
      <c r="E34" s="35"/>
      <c r="F34" s="35"/>
      <c r="G34" s="35"/>
      <c r="H34" s="35"/>
      <c r="I34" s="35"/>
      <c r="J34" s="35"/>
      <c r="K34" s="35"/>
      <c r="L34" s="80" t="str">
        <f>Figures!A203</f>
        <v>Figure I.  Distribution of Sales, Revenue and Customer by Customer Type by Certified Utilities (%), 2020</v>
      </c>
      <c r="M34" s="79"/>
      <c r="N34" s="79"/>
      <c r="O34" s="79"/>
      <c r="P34" s="79"/>
      <c r="Q34" s="79"/>
      <c r="R34" s="79"/>
      <c r="S34" s="79"/>
      <c r="T34" s="136"/>
    </row>
    <row r="35" spans="1:20" ht="15.75" x14ac:dyDescent="0.25">
      <c r="A35" s="37"/>
      <c r="B35" s="37" t="str">
        <f>_xlfn.CONCAT('Read Me (2)'!B35,'Read Me'!$D$1)</f>
        <v>Table 1.j   Customers by Certified Utilities (Accounts), 2020</v>
      </c>
      <c r="C35" s="33"/>
      <c r="D35" s="37"/>
      <c r="E35" s="37"/>
      <c r="F35" s="37"/>
      <c r="G35" s="37"/>
      <c r="H35" s="37"/>
      <c r="I35" s="37"/>
      <c r="J35" s="37"/>
      <c r="K35" s="37"/>
      <c r="L35" s="80" t="str">
        <f>Figures!A226</f>
        <v>Figure J.  Wind Net Generation in Alaska, 2008-2020</v>
      </c>
      <c r="M35" s="80"/>
      <c r="N35" s="80"/>
      <c r="O35" s="80"/>
      <c r="P35" s="80"/>
      <c r="Q35" s="80"/>
      <c r="R35" s="80"/>
      <c r="S35" s="80"/>
      <c r="T35" s="136"/>
    </row>
    <row r="36" spans="1:20" ht="15.75" x14ac:dyDescent="0.25">
      <c r="A36" s="45"/>
      <c r="B36" s="359" t="s">
        <v>522</v>
      </c>
      <c r="C36" s="359"/>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20</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20</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20</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20</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20</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20</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20</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20</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20</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20</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20</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20</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20</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10</v>
      </c>
      <c r="B1" s="27"/>
      <c r="C1" s="27"/>
      <c r="D1" s="27"/>
      <c r="E1" s="27"/>
      <c r="F1" s="27"/>
    </row>
    <row r="2" spans="1:6" ht="45" x14ac:dyDescent="0.25">
      <c r="A2" s="2" t="s">
        <v>0</v>
      </c>
      <c r="B2" s="2" t="s">
        <v>49</v>
      </c>
      <c r="C2" s="2" t="s">
        <v>50</v>
      </c>
      <c r="D2" s="10" t="s">
        <v>51</v>
      </c>
      <c r="E2" s="2" t="s">
        <v>2140</v>
      </c>
      <c r="F2" s="10" t="s">
        <v>37</v>
      </c>
    </row>
    <row r="3" spans="1:6" x14ac:dyDescent="0.25">
      <c r="A3" t="s">
        <v>4</v>
      </c>
      <c r="B3" s="15">
        <v>6989.1929999999993</v>
      </c>
      <c r="C3" s="15">
        <v>40811.740000000005</v>
      </c>
      <c r="D3" s="15">
        <v>6844.8679999999986</v>
      </c>
      <c r="E3" s="15">
        <v>54645.800999999999</v>
      </c>
      <c r="F3" s="91">
        <v>0.931514125362639</v>
      </c>
    </row>
    <row r="4" spans="1:6" x14ac:dyDescent="0.25">
      <c r="A4" t="s">
        <v>5</v>
      </c>
      <c r="B4" s="15">
        <v>17216.362000000001</v>
      </c>
      <c r="C4" s="15">
        <v>13277.305999999999</v>
      </c>
      <c r="D4" s="15">
        <v>19214.462</v>
      </c>
      <c r="E4" s="15">
        <v>49708.130000000005</v>
      </c>
      <c r="F4" s="91">
        <v>0.84734461556089846</v>
      </c>
    </row>
    <row r="5" spans="1:6" x14ac:dyDescent="0.25">
      <c r="A5" t="s">
        <v>6</v>
      </c>
      <c r="B5" s="15">
        <v>14389.64</v>
      </c>
      <c r="C5" s="15">
        <v>26788.191000000003</v>
      </c>
      <c r="D5" s="15">
        <v>10274.602000000003</v>
      </c>
      <c r="E5" s="15">
        <v>51452.432999999997</v>
      </c>
      <c r="F5" s="91">
        <v>0.87707870040691294</v>
      </c>
    </row>
    <row r="6" spans="1:6" x14ac:dyDescent="0.25">
      <c r="A6" t="s">
        <v>7</v>
      </c>
      <c r="B6" s="15">
        <v>5942.9259999999995</v>
      </c>
      <c r="C6" s="15">
        <v>15281.973</v>
      </c>
      <c r="D6" s="15">
        <v>3566.3339999999998</v>
      </c>
      <c r="E6" s="15">
        <v>108083.23299999999</v>
      </c>
      <c r="F6" s="91">
        <v>1.8424299106597652</v>
      </c>
    </row>
    <row r="7" spans="1:6" x14ac:dyDescent="0.25">
      <c r="A7" t="s">
        <v>8</v>
      </c>
      <c r="B7" s="15">
        <v>38618.234999999993</v>
      </c>
      <c r="C7" s="15">
        <v>21665.328000000001</v>
      </c>
      <c r="D7" s="15">
        <v>81213.818000000014</v>
      </c>
      <c r="E7" s="15">
        <v>141497.38099999999</v>
      </c>
      <c r="F7" s="91">
        <v>2.4120208083932941</v>
      </c>
    </row>
    <row r="8" spans="1:6" x14ac:dyDescent="0.25">
      <c r="A8" t="s">
        <v>9</v>
      </c>
      <c r="B8" s="15">
        <v>34125.516999999993</v>
      </c>
      <c r="C8" s="15">
        <v>25589.003000000001</v>
      </c>
      <c r="D8" s="15">
        <v>34468.314000000006</v>
      </c>
      <c r="E8" s="15">
        <v>94182.833999999988</v>
      </c>
      <c r="F8" s="91">
        <v>1.60547816359549</v>
      </c>
    </row>
    <row r="9" spans="1:6" x14ac:dyDescent="0.25">
      <c r="A9" t="s">
        <v>10</v>
      </c>
      <c r="B9" s="15">
        <v>7069.2160000000003</v>
      </c>
      <c r="C9" s="15">
        <v>76659.368000000002</v>
      </c>
      <c r="D9" s="15">
        <v>1480.25</v>
      </c>
      <c r="E9" s="15">
        <v>132925.834</v>
      </c>
      <c r="F9" s="91">
        <v>2.2659067985225314</v>
      </c>
    </row>
    <row r="10" spans="1:6" x14ac:dyDescent="0.25">
      <c r="A10" t="s">
        <v>11</v>
      </c>
      <c r="B10" s="15">
        <v>13322.197</v>
      </c>
      <c r="C10" s="15">
        <v>11813.324999999999</v>
      </c>
      <c r="D10" s="15">
        <v>8401.1890000000003</v>
      </c>
      <c r="E10" s="15">
        <v>33536.711000000003</v>
      </c>
      <c r="F10" s="91">
        <v>0.57168015552932594</v>
      </c>
    </row>
    <row r="11" spans="1:6" x14ac:dyDescent="0.25">
      <c r="A11" t="s">
        <v>12</v>
      </c>
      <c r="B11" s="15">
        <v>1554445</v>
      </c>
      <c r="C11" s="15">
        <v>1829899</v>
      </c>
      <c r="D11" s="15">
        <v>971563</v>
      </c>
      <c r="E11" s="15">
        <v>4355907</v>
      </c>
      <c r="F11" s="91">
        <v>74.252528556878445</v>
      </c>
    </row>
    <row r="12" spans="1:6" x14ac:dyDescent="0.25">
      <c r="A12" t="s">
        <v>13</v>
      </c>
      <c r="B12" s="15">
        <v>258138.337</v>
      </c>
      <c r="C12" s="15">
        <v>213946.79800000004</v>
      </c>
      <c r="D12" s="15">
        <v>146295.05600000004</v>
      </c>
      <c r="E12" s="15">
        <v>812854.19099999988</v>
      </c>
      <c r="F12" s="91">
        <v>13.856236836508634</v>
      </c>
    </row>
    <row r="13" spans="1:6" x14ac:dyDescent="0.25">
      <c r="A13" t="s">
        <v>14</v>
      </c>
      <c r="B13" s="15">
        <v>12394.844000000001</v>
      </c>
      <c r="C13" s="15">
        <v>9800.1059999999979</v>
      </c>
      <c r="D13" s="15">
        <v>9353.1400000000012</v>
      </c>
      <c r="E13" s="15">
        <v>31548.090000000004</v>
      </c>
      <c r="F13" s="91">
        <v>0.5377813285820775</v>
      </c>
    </row>
    <row r="14" spans="1:6" x14ac:dyDescent="0.25">
      <c r="A14" s="18" t="s">
        <v>15</v>
      </c>
      <c r="B14" s="19">
        <v>1962651.4670000002</v>
      </c>
      <c r="C14" s="19">
        <v>2285532.1380000003</v>
      </c>
      <c r="D14" s="19">
        <v>1292675.0330000001</v>
      </c>
      <c r="E14" s="19">
        <v>5866341.6379999993</v>
      </c>
      <c r="F14" s="19">
        <v>100</v>
      </c>
    </row>
    <row r="15" spans="1:6" x14ac:dyDescent="0.25">
      <c r="A15" s="2" t="s">
        <v>42</v>
      </c>
      <c r="B15" s="17">
        <v>33.456139926912329</v>
      </c>
      <c r="C15" s="17">
        <v>38.960092661415516</v>
      </c>
      <c r="D15" s="17">
        <v>22.035454338808496</v>
      </c>
      <c r="E15" s="17">
        <v>100</v>
      </c>
      <c r="F15" s="17"/>
    </row>
    <row r="16" spans="1:6" ht="31.5" customHeight="1" x14ac:dyDescent="0.25">
      <c r="A16" s="363" t="s">
        <v>2139</v>
      </c>
      <c r="B16" s="363"/>
      <c r="C16" s="363"/>
      <c r="D16" s="363"/>
      <c r="E16" s="363"/>
      <c r="F16" s="363"/>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11</v>
      </c>
    </row>
    <row r="2" spans="1:6" ht="45" x14ac:dyDescent="0.25">
      <c r="A2" s="2" t="s">
        <v>0</v>
      </c>
      <c r="B2" s="2" t="s">
        <v>49</v>
      </c>
      <c r="C2" s="2" t="s">
        <v>2145</v>
      </c>
      <c r="D2" s="2" t="s">
        <v>2146</v>
      </c>
      <c r="E2" s="2" t="s">
        <v>2140</v>
      </c>
      <c r="F2" s="10" t="s">
        <v>37</v>
      </c>
    </row>
    <row r="3" spans="1:6" x14ac:dyDescent="0.25">
      <c r="A3" t="s">
        <v>4</v>
      </c>
      <c r="B3" s="15">
        <v>3346.1118923833337</v>
      </c>
      <c r="C3" s="15">
        <v>16142.463864233332</v>
      </c>
      <c r="D3" s="15">
        <v>3528.6953260249998</v>
      </c>
      <c r="E3" s="15">
        <v>23017.27108264167</v>
      </c>
      <c r="F3" s="91">
        <v>1.9454306604970668</v>
      </c>
    </row>
    <row r="4" spans="1:6" x14ac:dyDescent="0.25">
      <c r="A4" t="s">
        <v>5</v>
      </c>
      <c r="B4" s="15">
        <v>7722.5006223999999</v>
      </c>
      <c r="C4" s="15">
        <v>5433.6096651750004</v>
      </c>
      <c r="D4" s="15">
        <v>8517.0401200916676</v>
      </c>
      <c r="E4" s="15">
        <v>21673.150407666668</v>
      </c>
      <c r="F4" s="91">
        <v>1.8318249440280809</v>
      </c>
    </row>
    <row r="5" spans="1:6" x14ac:dyDescent="0.25">
      <c r="A5" t="s">
        <v>6</v>
      </c>
      <c r="B5" s="15">
        <v>7559.3430884250001</v>
      </c>
      <c r="C5" s="15">
        <v>13292.735483875002</v>
      </c>
      <c r="D5" s="15">
        <v>5409.7888083666667</v>
      </c>
      <c r="E5" s="15">
        <v>26261.867380666667</v>
      </c>
      <c r="F5" s="91">
        <v>2.219665477320047</v>
      </c>
    </row>
    <row r="6" spans="1:6" x14ac:dyDescent="0.25">
      <c r="A6" t="s">
        <v>7</v>
      </c>
      <c r="B6" s="15">
        <v>2455.8418888916663</v>
      </c>
      <c r="C6" s="15">
        <v>5846.9130523833328</v>
      </c>
      <c r="D6" s="15">
        <v>1458.4984993083333</v>
      </c>
      <c r="E6" s="15">
        <v>29556.753440583332</v>
      </c>
      <c r="F6" s="91">
        <v>2.4981508086519741</v>
      </c>
    </row>
    <row r="7" spans="1:6" x14ac:dyDescent="0.25">
      <c r="A7" t="s">
        <v>8</v>
      </c>
      <c r="B7" s="15">
        <v>7067.6729709166666</v>
      </c>
      <c r="C7" s="15">
        <v>3948.6281008000001</v>
      </c>
      <c r="D7" s="15">
        <v>13076.989913041667</v>
      </c>
      <c r="E7" s="15">
        <v>24093.290984758336</v>
      </c>
      <c r="F7" s="91">
        <v>2.0363763725828701</v>
      </c>
    </row>
    <row r="8" spans="1:6" x14ac:dyDescent="0.25">
      <c r="A8" t="s">
        <v>9</v>
      </c>
      <c r="B8" s="15">
        <v>17241.403158908335</v>
      </c>
      <c r="C8" s="15">
        <v>11569.980639716669</v>
      </c>
      <c r="D8" s="15">
        <v>16032.354019683329</v>
      </c>
      <c r="E8" s="15">
        <v>44843.737818308335</v>
      </c>
      <c r="F8" s="91">
        <v>3.7902139732290276</v>
      </c>
    </row>
    <row r="9" spans="1:6" x14ac:dyDescent="0.25">
      <c r="A9" t="s">
        <v>10</v>
      </c>
      <c r="B9" s="15">
        <v>1567.1779198916665</v>
      </c>
      <c r="C9" s="15">
        <v>16586.904447333334</v>
      </c>
      <c r="D9" s="15">
        <v>516.39797863333342</v>
      </c>
      <c r="E9" s="15">
        <v>25659.380345858335</v>
      </c>
      <c r="F9" s="91">
        <v>2.1687429876009237</v>
      </c>
    </row>
    <row r="10" spans="1:6" x14ac:dyDescent="0.25">
      <c r="A10" t="s">
        <v>11</v>
      </c>
      <c r="B10" s="15">
        <v>6828.6330648999992</v>
      </c>
      <c r="C10" s="15">
        <v>5226.6632330583334</v>
      </c>
      <c r="D10" s="15">
        <v>4769.7985306083337</v>
      </c>
      <c r="E10" s="15">
        <v>16825.094828566671</v>
      </c>
      <c r="F10" s="91">
        <v>1.422064988840007</v>
      </c>
    </row>
    <row r="11" spans="1:6" x14ac:dyDescent="0.25">
      <c r="A11" t="s">
        <v>12</v>
      </c>
      <c r="B11" s="15">
        <v>356063.6</v>
      </c>
      <c r="C11" s="15">
        <v>329641.8</v>
      </c>
      <c r="D11" s="15">
        <v>155462.39999999999</v>
      </c>
      <c r="E11" s="15">
        <v>841167.8</v>
      </c>
      <c r="F11" s="91">
        <v>71.095901111273392</v>
      </c>
    </row>
    <row r="12" spans="1:6" x14ac:dyDescent="0.25">
      <c r="A12" t="s">
        <v>13</v>
      </c>
      <c r="B12" s="15">
        <v>37297.273579933317</v>
      </c>
      <c r="C12" s="15">
        <v>28710.664763583332</v>
      </c>
      <c r="D12" s="15">
        <v>19019.145156658331</v>
      </c>
      <c r="E12" s="15">
        <v>111520.78350017499</v>
      </c>
      <c r="F12" s="91">
        <v>9.4257894745616397</v>
      </c>
    </row>
    <row r="13" spans="1:6" x14ac:dyDescent="0.25">
      <c r="A13" t="s">
        <v>14</v>
      </c>
      <c r="B13" s="15">
        <v>7031.550005183336</v>
      </c>
      <c r="C13" s="15">
        <v>5818.80436405</v>
      </c>
      <c r="D13" s="15">
        <v>5675.7982727666667</v>
      </c>
      <c r="E13" s="15">
        <v>18526.152642000001</v>
      </c>
      <c r="F13" s="91">
        <v>1.5658392014149713</v>
      </c>
    </row>
    <row r="14" spans="1:6" x14ac:dyDescent="0.25">
      <c r="A14" s="18" t="s">
        <v>15</v>
      </c>
      <c r="B14" s="19">
        <v>454181.10819183331</v>
      </c>
      <c r="C14" s="19">
        <v>442219.1676142083</v>
      </c>
      <c r="D14" s="19">
        <v>233466.90662518336</v>
      </c>
      <c r="E14" s="19">
        <v>1183145.2824312251</v>
      </c>
      <c r="F14" s="19">
        <v>100</v>
      </c>
    </row>
    <row r="15" spans="1:6" x14ac:dyDescent="0.25">
      <c r="A15" s="2" t="s">
        <v>42</v>
      </c>
      <c r="B15" s="17">
        <v>38.387602514760005</v>
      </c>
      <c r="C15" s="17">
        <v>37.376573628007854</v>
      </c>
      <c r="D15" s="17">
        <v>19.732733595103063</v>
      </c>
      <c r="E15" s="17">
        <v>100</v>
      </c>
      <c r="F15" s="17"/>
    </row>
    <row r="16" spans="1:6" ht="30.75" customHeight="1" x14ac:dyDescent="0.25">
      <c r="A16" s="363" t="s">
        <v>2139</v>
      </c>
      <c r="B16" s="363"/>
      <c r="C16" s="363"/>
      <c r="D16" s="363"/>
      <c r="E16" s="363"/>
      <c r="F16" s="363"/>
    </row>
    <row r="17" spans="1:6" ht="15" customHeight="1" x14ac:dyDescent="0.25">
      <c r="A17" s="363" t="s">
        <v>2141</v>
      </c>
      <c r="B17" s="363"/>
      <c r="C17" s="363"/>
      <c r="D17" s="363"/>
      <c r="E17" s="363"/>
      <c r="F17" s="363"/>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B3" sqref="B3:F15"/>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12</v>
      </c>
    </row>
    <row r="2" spans="1:6" ht="45" customHeight="1" x14ac:dyDescent="0.25">
      <c r="A2" s="10" t="s">
        <v>0</v>
      </c>
      <c r="B2" s="10" t="s">
        <v>49</v>
      </c>
      <c r="C2" s="2" t="s">
        <v>50</v>
      </c>
      <c r="D2" s="10" t="s">
        <v>51</v>
      </c>
      <c r="E2" s="2" t="s">
        <v>2140</v>
      </c>
      <c r="F2" s="10" t="s">
        <v>37</v>
      </c>
    </row>
    <row r="3" spans="1:6" x14ac:dyDescent="0.25">
      <c r="A3" t="s">
        <v>4</v>
      </c>
      <c r="B3" s="15">
        <v>1464</v>
      </c>
      <c r="C3" s="15">
        <v>178.91666666666666</v>
      </c>
      <c r="D3" s="15">
        <v>696.58333333333326</v>
      </c>
      <c r="E3" s="15">
        <v>2339.5000000000005</v>
      </c>
      <c r="F3" s="91">
        <v>0.61913904037464262</v>
      </c>
    </row>
    <row r="4" spans="1:6" x14ac:dyDescent="0.25">
      <c r="A4" t="s">
        <v>5</v>
      </c>
      <c r="B4" s="15">
        <v>3315.6666666666665</v>
      </c>
      <c r="C4" s="15">
        <v>202.33333333333334</v>
      </c>
      <c r="D4" s="15">
        <v>947</v>
      </c>
      <c r="E4" s="15">
        <v>4465</v>
      </c>
      <c r="F4" s="91">
        <v>1.1816438620529084</v>
      </c>
    </row>
    <row r="5" spans="1:6" x14ac:dyDescent="0.25">
      <c r="A5" t="s">
        <v>6</v>
      </c>
      <c r="B5" s="15">
        <v>3144.7916666666665</v>
      </c>
      <c r="C5" s="15">
        <v>260.83333333333337</v>
      </c>
      <c r="D5" s="15">
        <v>1446.5666666666668</v>
      </c>
      <c r="E5" s="15">
        <v>4852.1916666666666</v>
      </c>
      <c r="F5" s="91">
        <v>1.2841125420875561</v>
      </c>
    </row>
    <row r="6" spans="1:6" x14ac:dyDescent="0.25">
      <c r="A6" t="s">
        <v>7</v>
      </c>
      <c r="B6" s="15">
        <v>1239.2499999999998</v>
      </c>
      <c r="C6" s="15">
        <v>71.083333333333329</v>
      </c>
      <c r="D6" s="15">
        <v>780.74999999999989</v>
      </c>
      <c r="E6" s="15">
        <v>5939.0833333333321</v>
      </c>
      <c r="F6" s="91">
        <v>1.571753945588815</v>
      </c>
    </row>
    <row r="7" spans="1:6" x14ac:dyDescent="0.25">
      <c r="A7" t="s">
        <v>8</v>
      </c>
      <c r="B7" s="15">
        <v>5159.5119047619046</v>
      </c>
      <c r="C7" s="15">
        <v>1112.202380952381</v>
      </c>
      <c r="D7" s="15">
        <v>215.33333333333331</v>
      </c>
      <c r="E7" s="15">
        <v>6487.0476190476193</v>
      </c>
      <c r="F7" s="91">
        <v>1.7167704371539871</v>
      </c>
    </row>
    <row r="8" spans="1:6" x14ac:dyDescent="0.25">
      <c r="A8" t="s">
        <v>9</v>
      </c>
      <c r="B8" s="15">
        <v>6616.2696969696981</v>
      </c>
      <c r="C8" s="15">
        <v>422.65303030303033</v>
      </c>
      <c r="D8" s="15">
        <v>2135.6257575757577</v>
      </c>
      <c r="E8" s="15">
        <v>9174.5484848484866</v>
      </c>
      <c r="F8" s="91">
        <v>2.4280064735113154</v>
      </c>
    </row>
    <row r="9" spans="1:6" x14ac:dyDescent="0.25">
      <c r="A9" t="s">
        <v>10</v>
      </c>
      <c r="B9" s="15">
        <v>765.58333333333337</v>
      </c>
      <c r="C9" s="15">
        <v>181</v>
      </c>
      <c r="D9" s="15">
        <v>442.08333333333331</v>
      </c>
      <c r="E9" s="15">
        <v>3420.666666666667</v>
      </c>
      <c r="F9" s="91">
        <v>0.90526534620283283</v>
      </c>
    </row>
    <row r="10" spans="1:6" x14ac:dyDescent="0.25">
      <c r="A10" t="s">
        <v>11</v>
      </c>
      <c r="B10" s="15">
        <v>2095.0833333333335</v>
      </c>
      <c r="C10" s="15">
        <v>125.83333333333334</v>
      </c>
      <c r="D10" s="15">
        <v>371.16666666666674</v>
      </c>
      <c r="E10" s="15">
        <v>2592.083333333333</v>
      </c>
      <c r="F10" s="91">
        <v>0.68598417934221179</v>
      </c>
    </row>
    <row r="11" spans="1:6" x14ac:dyDescent="0.25">
      <c r="A11" t="s">
        <v>12</v>
      </c>
      <c r="B11" s="15">
        <v>249352</v>
      </c>
      <c r="C11" s="15">
        <v>40207</v>
      </c>
      <c r="D11" s="15">
        <v>562</v>
      </c>
      <c r="E11" s="15">
        <v>290121</v>
      </c>
      <c r="F11" s="91">
        <v>76.779327861736121</v>
      </c>
    </row>
    <row r="12" spans="1:6" x14ac:dyDescent="0.25">
      <c r="A12" t="s">
        <v>13</v>
      </c>
      <c r="B12" s="15">
        <v>27204.25</v>
      </c>
      <c r="C12" s="15">
        <v>4012.5833333333335</v>
      </c>
      <c r="D12" s="15">
        <v>2444.7499999999991</v>
      </c>
      <c r="E12" s="15">
        <v>43794.583333333328</v>
      </c>
      <c r="F12" s="91">
        <v>11.590056122507935</v>
      </c>
    </row>
    <row r="13" spans="1:6" x14ac:dyDescent="0.25">
      <c r="A13" t="s">
        <v>14</v>
      </c>
      <c r="B13" s="15">
        <v>3341.4060606060607</v>
      </c>
      <c r="C13" s="15">
        <v>319.30101010101015</v>
      </c>
      <c r="D13" s="15">
        <v>1017.0161616161616</v>
      </c>
      <c r="E13" s="15">
        <v>4677.723232323232</v>
      </c>
      <c r="F13" s="91">
        <v>1.2379401894416657</v>
      </c>
    </row>
    <row r="14" spans="1:6" x14ac:dyDescent="0.25">
      <c r="A14" s="18" t="s">
        <v>15</v>
      </c>
      <c r="B14" s="19">
        <v>303697.81266233767</v>
      </c>
      <c r="C14" s="19">
        <v>47093.739754689756</v>
      </c>
      <c r="D14" s="19">
        <v>11058.875252525251</v>
      </c>
      <c r="E14" s="19">
        <v>377863.42766955268</v>
      </c>
      <c r="F14" s="19">
        <v>99.999999999999986</v>
      </c>
    </row>
    <row r="15" spans="1:6" x14ac:dyDescent="0.25">
      <c r="A15" s="2" t="s">
        <v>42</v>
      </c>
      <c r="B15" s="274">
        <v>80.372375420234121</v>
      </c>
      <c r="C15" s="274">
        <v>12.463164282697914</v>
      </c>
      <c r="D15" s="274">
        <v>2.9266857924647858</v>
      </c>
      <c r="E15" s="17">
        <v>100</v>
      </c>
      <c r="F15" s="17"/>
    </row>
    <row r="16" spans="1:6" ht="33.75" customHeight="1" x14ac:dyDescent="0.25">
      <c r="A16" s="363" t="s">
        <v>2139</v>
      </c>
      <c r="B16" s="363"/>
      <c r="C16" s="363"/>
      <c r="D16" s="363"/>
      <c r="E16" s="363"/>
      <c r="F16" s="363"/>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59"/>
  <sheetViews>
    <sheetView workbookViewId="0">
      <pane xSplit="3" ySplit="2" topLeftCell="D3" activePane="bottomRight" state="frozen"/>
      <selection activeCell="H4" sqref="H4"/>
      <selection pane="topRight" activeCell="H4" sqref="H4"/>
      <selection pane="bottomLeft" activeCell="H4" sqref="H4"/>
      <selection pane="bottomRight" activeCell="A3" sqref="A3:XFD12"/>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6" customWidth="1"/>
    <col min="9" max="9" width="10" style="346" customWidth="1"/>
    <col min="10" max="10" width="12.140625" style="347" customWidth="1"/>
    <col min="11" max="11" width="12.85546875" style="346" customWidth="1"/>
    <col min="12" max="13" width="13.28515625" style="346" bestFit="1" customWidth="1"/>
    <col min="14" max="14" width="10.7109375" style="346" bestFit="1" customWidth="1"/>
    <col min="15" max="15" width="10.5703125" style="346" customWidth="1"/>
    <col min="16" max="16" width="14" style="340" customWidth="1"/>
  </cols>
  <sheetData>
    <row r="1" spans="1:17" x14ac:dyDescent="0.25">
      <c r="A1" s="84" t="s">
        <v>2196</v>
      </c>
    </row>
    <row r="2" spans="1:17" s="172" customFormat="1" ht="45" x14ac:dyDescent="0.25">
      <c r="A2" s="147" t="s">
        <v>2161</v>
      </c>
      <c r="B2" s="147" t="s">
        <v>564</v>
      </c>
      <c r="C2" s="147" t="s">
        <v>1373</v>
      </c>
      <c r="D2" s="145" t="s">
        <v>53</v>
      </c>
      <c r="E2" s="270" t="s">
        <v>54</v>
      </c>
      <c r="F2" s="145" t="s">
        <v>1282</v>
      </c>
      <c r="G2" s="145" t="s">
        <v>0</v>
      </c>
      <c r="H2" s="348" t="s">
        <v>2162</v>
      </c>
      <c r="I2" s="348" t="s">
        <v>32</v>
      </c>
      <c r="J2" s="348" t="s">
        <v>2163</v>
      </c>
      <c r="K2" s="348" t="s">
        <v>34</v>
      </c>
      <c r="L2" s="348" t="s">
        <v>56</v>
      </c>
      <c r="M2" s="348" t="s">
        <v>567</v>
      </c>
      <c r="N2" s="348" t="s">
        <v>2164</v>
      </c>
      <c r="O2" s="348" t="s">
        <v>2165</v>
      </c>
      <c r="P2" s="341" t="s">
        <v>57</v>
      </c>
      <c r="Q2" s="145" t="s">
        <v>58</v>
      </c>
    </row>
    <row r="3" spans="1:17" x14ac:dyDescent="0.25">
      <c r="A3" s="149" t="s">
        <v>1025</v>
      </c>
      <c r="B3" s="149">
        <v>332740</v>
      </c>
      <c r="C3" s="149">
        <v>242</v>
      </c>
      <c r="D3" t="s">
        <v>369</v>
      </c>
      <c r="E3" s="26" t="s">
        <v>370</v>
      </c>
      <c r="F3" t="s">
        <v>1026</v>
      </c>
      <c r="G3" t="s">
        <v>4</v>
      </c>
      <c r="H3" s="346">
        <v>6.5000000000000002E-2</v>
      </c>
      <c r="I3" s="346">
        <v>0</v>
      </c>
      <c r="J3" s="346">
        <v>0</v>
      </c>
      <c r="K3" s="346">
        <v>0</v>
      </c>
      <c r="L3" s="346">
        <v>6.5000000000000002E-2</v>
      </c>
      <c r="M3" s="346">
        <v>0</v>
      </c>
      <c r="N3" s="346">
        <v>0</v>
      </c>
      <c r="O3" s="346">
        <v>0</v>
      </c>
      <c r="P3" s="340" t="s">
        <v>2169</v>
      </c>
      <c r="Q3" t="s">
        <v>501</v>
      </c>
    </row>
    <row r="4" spans="1:17" x14ac:dyDescent="0.25">
      <c r="A4" s="149" t="s">
        <v>930</v>
      </c>
      <c r="B4" s="149">
        <v>332320</v>
      </c>
      <c r="C4" s="149">
        <v>340</v>
      </c>
      <c r="D4" t="s">
        <v>293</v>
      </c>
      <c r="E4" s="26" t="s">
        <v>294</v>
      </c>
      <c r="F4" t="s">
        <v>931</v>
      </c>
      <c r="G4" t="s">
        <v>4</v>
      </c>
      <c r="H4" s="346">
        <v>0.15000000000000002</v>
      </c>
      <c r="I4" s="346">
        <v>0</v>
      </c>
      <c r="J4" s="346">
        <v>0.15000000000000002</v>
      </c>
      <c r="K4" s="346">
        <v>0</v>
      </c>
      <c r="L4" s="346">
        <v>0</v>
      </c>
      <c r="M4" s="346">
        <v>0</v>
      </c>
      <c r="N4" s="346">
        <v>0</v>
      </c>
      <c r="O4" s="346">
        <v>0</v>
      </c>
      <c r="P4" s="340" t="s">
        <v>2167</v>
      </c>
      <c r="Q4" t="s">
        <v>501</v>
      </c>
    </row>
    <row r="5" spans="1:17" x14ac:dyDescent="0.25">
      <c r="A5" s="149" t="s">
        <v>2177</v>
      </c>
      <c r="C5" s="149">
        <v>749</v>
      </c>
      <c r="D5" t="s">
        <v>357</v>
      </c>
      <c r="E5" s="26" t="s">
        <v>2178</v>
      </c>
      <c r="F5" t="s">
        <v>979</v>
      </c>
      <c r="G5" t="s">
        <v>4</v>
      </c>
      <c r="H5" s="346">
        <v>0.22500000000000001</v>
      </c>
      <c r="I5" s="346">
        <v>0</v>
      </c>
      <c r="J5" s="346">
        <v>0</v>
      </c>
      <c r="K5" s="346">
        <v>0</v>
      </c>
      <c r="L5" s="346">
        <v>0.22500000000000001</v>
      </c>
      <c r="M5" s="346">
        <v>0</v>
      </c>
      <c r="N5" s="346">
        <v>0</v>
      </c>
      <c r="O5" s="346">
        <v>0</v>
      </c>
      <c r="P5" s="340">
        <v>0</v>
      </c>
      <c r="Q5" t="s">
        <v>2179</v>
      </c>
    </row>
    <row r="6" spans="1:17" x14ac:dyDescent="0.25">
      <c r="A6" s="149" t="s">
        <v>579</v>
      </c>
      <c r="B6" s="149">
        <v>331040</v>
      </c>
      <c r="C6" s="149">
        <v>293</v>
      </c>
      <c r="D6" t="s">
        <v>65</v>
      </c>
      <c r="E6" s="26" t="s">
        <v>66</v>
      </c>
      <c r="F6" t="s">
        <v>580</v>
      </c>
      <c r="G6" t="s">
        <v>4</v>
      </c>
      <c r="H6" s="346">
        <v>0.505</v>
      </c>
      <c r="I6" s="346">
        <v>0</v>
      </c>
      <c r="J6" s="346">
        <v>0.4</v>
      </c>
      <c r="K6" s="346">
        <v>0.105</v>
      </c>
      <c r="L6" s="346">
        <v>0</v>
      </c>
      <c r="M6" s="346">
        <v>0</v>
      </c>
      <c r="N6" s="346">
        <v>0</v>
      </c>
      <c r="O6" s="346">
        <v>0</v>
      </c>
      <c r="P6" s="340" t="s">
        <v>2169</v>
      </c>
      <c r="Q6" t="s">
        <v>501</v>
      </c>
    </row>
    <row r="7" spans="1:17" x14ac:dyDescent="0.25">
      <c r="A7" s="149" t="s">
        <v>745</v>
      </c>
      <c r="B7" s="149">
        <v>331750</v>
      </c>
      <c r="C7" s="149">
        <v>291</v>
      </c>
      <c r="D7" t="s">
        <v>161</v>
      </c>
      <c r="E7" s="26" t="s">
        <v>162</v>
      </c>
      <c r="F7" t="s">
        <v>746</v>
      </c>
      <c r="G7" t="s">
        <v>4</v>
      </c>
      <c r="H7" s="346">
        <v>0.54100000000000004</v>
      </c>
      <c r="I7" s="346">
        <v>0</v>
      </c>
      <c r="J7" s="346">
        <v>0.25700000000000001</v>
      </c>
      <c r="K7" s="346">
        <v>0.28399999999999997</v>
      </c>
      <c r="L7" s="346">
        <v>0</v>
      </c>
      <c r="M7" s="346">
        <v>0</v>
      </c>
      <c r="N7" s="346">
        <v>0</v>
      </c>
      <c r="O7" s="346">
        <v>0</v>
      </c>
      <c r="P7" s="340" t="s">
        <v>2169</v>
      </c>
      <c r="Q7" t="s">
        <v>501</v>
      </c>
    </row>
    <row r="8" spans="1:17" x14ac:dyDescent="0.25">
      <c r="A8" s="149" t="s">
        <v>976</v>
      </c>
      <c r="B8" s="149">
        <v>332550</v>
      </c>
      <c r="C8" s="149">
        <v>410</v>
      </c>
      <c r="D8" t="s">
        <v>334</v>
      </c>
      <c r="E8" s="26" t="s">
        <v>335</v>
      </c>
      <c r="F8" t="s">
        <v>977</v>
      </c>
      <c r="G8" t="s">
        <v>4</v>
      </c>
      <c r="H8" s="346">
        <v>0.92499999999999993</v>
      </c>
      <c r="I8" s="346">
        <v>0</v>
      </c>
      <c r="J8" s="346">
        <v>0.83</v>
      </c>
      <c r="K8" s="346">
        <v>0</v>
      </c>
      <c r="L8" s="346">
        <v>9.5000000000000001E-2</v>
      </c>
      <c r="M8" s="346">
        <v>0</v>
      </c>
      <c r="N8" s="346">
        <v>0</v>
      </c>
      <c r="O8" s="346">
        <v>0</v>
      </c>
      <c r="P8" s="340" t="s">
        <v>2167</v>
      </c>
      <c r="Q8" t="s">
        <v>501</v>
      </c>
    </row>
    <row r="9" spans="1:17" x14ac:dyDescent="0.25">
      <c r="A9" s="149" t="s">
        <v>1031</v>
      </c>
      <c r="C9" s="149">
        <v>106</v>
      </c>
      <c r="D9" s="26" t="s">
        <v>373</v>
      </c>
      <c r="E9" s="26" t="s">
        <v>375</v>
      </c>
      <c r="F9" t="s">
        <v>1030</v>
      </c>
      <c r="G9" t="s">
        <v>4</v>
      </c>
      <c r="H9" s="346">
        <v>1.25</v>
      </c>
      <c r="I9" s="346">
        <v>0</v>
      </c>
      <c r="J9" s="346">
        <v>1.1000000000000001</v>
      </c>
      <c r="K9" s="346">
        <v>0</v>
      </c>
      <c r="L9" s="346">
        <v>0</v>
      </c>
      <c r="M9" s="346">
        <v>0</v>
      </c>
      <c r="N9" s="346">
        <v>0</v>
      </c>
      <c r="O9" s="346">
        <v>0</v>
      </c>
      <c r="P9" s="340" t="s">
        <v>2172</v>
      </c>
      <c r="Q9" t="s">
        <v>501</v>
      </c>
    </row>
    <row r="10" spans="1:17" x14ac:dyDescent="0.25">
      <c r="A10" s="149" t="s">
        <v>978</v>
      </c>
      <c r="B10" s="149">
        <v>332560</v>
      </c>
      <c r="C10" s="149">
        <v>339</v>
      </c>
      <c r="D10" t="s">
        <v>336</v>
      </c>
      <c r="E10" s="26" t="s">
        <v>337</v>
      </c>
      <c r="F10" t="s">
        <v>979</v>
      </c>
      <c r="G10" t="s">
        <v>4</v>
      </c>
      <c r="H10" s="346">
        <v>2.65</v>
      </c>
      <c r="I10" s="346">
        <v>0</v>
      </c>
      <c r="J10" s="346">
        <v>2.65</v>
      </c>
      <c r="K10" s="346">
        <v>0</v>
      </c>
      <c r="L10" s="346">
        <v>0</v>
      </c>
      <c r="M10" s="346">
        <v>0</v>
      </c>
      <c r="N10" s="346">
        <v>0</v>
      </c>
      <c r="O10" s="346">
        <v>0</v>
      </c>
      <c r="P10" s="340" t="s">
        <v>2167</v>
      </c>
      <c r="Q10" t="s">
        <v>501</v>
      </c>
    </row>
    <row r="11" spans="1:17" x14ac:dyDescent="0.25">
      <c r="A11" s="149" t="s">
        <v>866</v>
      </c>
      <c r="B11" s="149">
        <v>332070</v>
      </c>
      <c r="C11" s="149">
        <v>289</v>
      </c>
      <c r="D11" t="s">
        <v>251</v>
      </c>
      <c r="E11" s="26" t="s">
        <v>252</v>
      </c>
      <c r="F11" t="s">
        <v>867</v>
      </c>
      <c r="G11" t="s">
        <v>4</v>
      </c>
      <c r="H11" s="346">
        <v>3</v>
      </c>
      <c r="I11" s="346">
        <v>0</v>
      </c>
      <c r="J11" s="346">
        <v>1.8</v>
      </c>
      <c r="K11" s="346">
        <v>1.2000000000000002</v>
      </c>
      <c r="L11" s="346">
        <v>0</v>
      </c>
      <c r="M11" s="346">
        <v>0</v>
      </c>
      <c r="N11" s="346">
        <v>0</v>
      </c>
      <c r="O11" s="346">
        <v>0</v>
      </c>
      <c r="P11" s="340" t="s">
        <v>2169</v>
      </c>
      <c r="Q11" t="s">
        <v>501</v>
      </c>
    </row>
    <row r="12" spans="1:17" x14ac:dyDescent="0.25">
      <c r="A12" s="149" t="s">
        <v>1000</v>
      </c>
      <c r="B12" s="149">
        <v>332540</v>
      </c>
      <c r="C12" s="149">
        <v>749</v>
      </c>
      <c r="D12" t="s">
        <v>357</v>
      </c>
      <c r="E12" s="26" t="s">
        <v>358</v>
      </c>
      <c r="F12" t="s">
        <v>1001</v>
      </c>
      <c r="G12" t="s">
        <v>4</v>
      </c>
      <c r="H12" s="346">
        <v>3.88</v>
      </c>
      <c r="I12" s="346">
        <v>0</v>
      </c>
      <c r="J12" s="346">
        <v>2.88</v>
      </c>
      <c r="K12" s="346">
        <v>0</v>
      </c>
      <c r="L12" s="346">
        <v>1</v>
      </c>
      <c r="M12" s="346">
        <v>0</v>
      </c>
      <c r="N12" s="346">
        <v>0</v>
      </c>
      <c r="O12" s="346">
        <v>0</v>
      </c>
      <c r="P12" s="340" t="s">
        <v>2167</v>
      </c>
      <c r="Q12" t="s">
        <v>501</v>
      </c>
    </row>
    <row r="13" spans="1:17" x14ac:dyDescent="0.25">
      <c r="A13" s="149" t="s">
        <v>1042</v>
      </c>
      <c r="C13" s="149"/>
      <c r="D13" t="s">
        <v>1043</v>
      </c>
      <c r="E13" s="26" t="s">
        <v>1044</v>
      </c>
      <c r="F13" t="s">
        <v>1030</v>
      </c>
      <c r="G13" t="s">
        <v>4</v>
      </c>
      <c r="H13" s="346">
        <v>6.6000000000000005</v>
      </c>
      <c r="I13" s="346">
        <v>0</v>
      </c>
      <c r="J13" s="346">
        <v>6.6000000000000005</v>
      </c>
      <c r="K13" s="346">
        <v>0</v>
      </c>
      <c r="L13" s="346">
        <v>0</v>
      </c>
      <c r="M13" s="346">
        <v>0</v>
      </c>
      <c r="N13" s="346">
        <v>0</v>
      </c>
      <c r="O13" s="346">
        <v>0</v>
      </c>
      <c r="P13" s="340" t="s">
        <v>2166</v>
      </c>
      <c r="Q13" t="s">
        <v>501</v>
      </c>
    </row>
    <row r="14" spans="1:17" x14ac:dyDescent="0.25">
      <c r="A14" s="149" t="s">
        <v>1034</v>
      </c>
      <c r="C14" s="149"/>
      <c r="D14" t="s">
        <v>1035</v>
      </c>
      <c r="E14" s="26" t="s">
        <v>1036</v>
      </c>
      <c r="F14" t="s">
        <v>1030</v>
      </c>
      <c r="G14" t="s">
        <v>4</v>
      </c>
      <c r="H14" s="346">
        <v>17.5</v>
      </c>
      <c r="I14" s="346">
        <v>0</v>
      </c>
      <c r="J14" s="346">
        <v>17.5</v>
      </c>
      <c r="K14" s="346">
        <v>0</v>
      </c>
      <c r="L14" s="346">
        <v>0</v>
      </c>
      <c r="M14" s="346">
        <v>0</v>
      </c>
      <c r="N14" s="346">
        <v>0</v>
      </c>
      <c r="O14" s="346">
        <v>0</v>
      </c>
      <c r="P14" s="340" t="s">
        <v>2166</v>
      </c>
      <c r="Q14" t="s">
        <v>501</v>
      </c>
    </row>
    <row r="15" spans="1:17" x14ac:dyDescent="0.25">
      <c r="A15" s="149" t="s">
        <v>1029</v>
      </c>
      <c r="C15" s="149">
        <v>106</v>
      </c>
      <c r="D15" t="s">
        <v>373</v>
      </c>
      <c r="E15" s="26" t="s">
        <v>374</v>
      </c>
      <c r="F15" t="s">
        <v>1030</v>
      </c>
      <c r="G15" t="s">
        <v>4</v>
      </c>
      <c r="H15" s="346">
        <v>21.900000000000002</v>
      </c>
      <c r="I15" s="346">
        <v>0</v>
      </c>
      <c r="J15" s="346">
        <v>21.900000000000002</v>
      </c>
      <c r="K15" s="346">
        <v>0</v>
      </c>
      <c r="L15" s="346">
        <v>0</v>
      </c>
      <c r="M15" s="346">
        <v>0</v>
      </c>
      <c r="N15" s="346">
        <v>0</v>
      </c>
      <c r="O15" s="346">
        <v>0</v>
      </c>
      <c r="P15" s="340" t="s">
        <v>2166</v>
      </c>
      <c r="Q15" t="s">
        <v>501</v>
      </c>
    </row>
    <row r="16" spans="1:17" x14ac:dyDescent="0.25">
      <c r="A16" s="149" t="s">
        <v>1045</v>
      </c>
      <c r="B16" s="149">
        <v>332890</v>
      </c>
      <c r="C16" s="149">
        <v>409</v>
      </c>
      <c r="D16" t="s">
        <v>378</v>
      </c>
      <c r="E16" s="26" t="s">
        <v>379</v>
      </c>
      <c r="F16" t="s">
        <v>1046</v>
      </c>
      <c r="G16" t="s">
        <v>5</v>
      </c>
      <c r="H16" s="346">
        <v>0.38200000000000001</v>
      </c>
      <c r="I16" s="346">
        <v>0</v>
      </c>
      <c r="J16" s="346">
        <v>0.38200000000000001</v>
      </c>
      <c r="K16" s="346">
        <v>0</v>
      </c>
      <c r="L16" s="346">
        <v>0</v>
      </c>
      <c r="M16" s="346">
        <v>0</v>
      </c>
      <c r="N16" s="346">
        <v>0</v>
      </c>
      <c r="O16" s="346">
        <v>0</v>
      </c>
      <c r="P16" s="340" t="s">
        <v>2167</v>
      </c>
    </row>
    <row r="17" spans="1:17" x14ac:dyDescent="0.25">
      <c r="A17" s="149" t="s">
        <v>733</v>
      </c>
      <c r="B17" s="149">
        <v>331730</v>
      </c>
      <c r="C17" s="149">
        <v>169</v>
      </c>
      <c r="D17" s="26" t="s">
        <v>101</v>
      </c>
      <c r="E17" s="26" t="s">
        <v>151</v>
      </c>
      <c r="F17" s="149" t="s">
        <v>734</v>
      </c>
      <c r="G17" s="149" t="s">
        <v>5</v>
      </c>
      <c r="H17" s="346">
        <v>0.495</v>
      </c>
      <c r="I17" s="346">
        <v>0</v>
      </c>
      <c r="J17" s="346">
        <v>0.495</v>
      </c>
      <c r="K17" s="347">
        <v>0</v>
      </c>
      <c r="L17" s="346">
        <v>0</v>
      </c>
      <c r="M17" s="346">
        <v>0</v>
      </c>
      <c r="N17" s="346">
        <v>0</v>
      </c>
      <c r="O17" s="346">
        <v>0</v>
      </c>
      <c r="P17" s="340" t="s">
        <v>2167</v>
      </c>
    </row>
    <row r="18" spans="1:17" x14ac:dyDescent="0.25">
      <c r="A18" s="149" t="s">
        <v>796</v>
      </c>
      <c r="B18" s="149">
        <v>331930</v>
      </c>
      <c r="C18" s="149">
        <v>383</v>
      </c>
      <c r="D18" t="s">
        <v>397</v>
      </c>
      <c r="E18" s="26" t="s">
        <v>398</v>
      </c>
      <c r="F18" t="s">
        <v>797</v>
      </c>
      <c r="G18" t="s">
        <v>5</v>
      </c>
      <c r="H18" s="346">
        <v>0.50800000000000001</v>
      </c>
      <c r="I18" s="346">
        <v>0</v>
      </c>
      <c r="J18" s="346">
        <v>0.50800000000000001</v>
      </c>
      <c r="K18" s="346">
        <v>0</v>
      </c>
      <c r="L18" s="346">
        <v>0</v>
      </c>
      <c r="M18" s="346">
        <v>0</v>
      </c>
      <c r="N18" s="346">
        <v>0</v>
      </c>
      <c r="O18" s="346">
        <v>0</v>
      </c>
      <c r="P18" s="340" t="s">
        <v>2167</v>
      </c>
      <c r="Q18" t="s">
        <v>501</v>
      </c>
    </row>
    <row r="19" spans="1:17" x14ac:dyDescent="0.25">
      <c r="A19" s="149" t="s">
        <v>829</v>
      </c>
      <c r="B19" s="149">
        <v>332000</v>
      </c>
      <c r="C19" s="149">
        <v>373</v>
      </c>
      <c r="D19" t="s">
        <v>222</v>
      </c>
      <c r="E19" s="26" t="s">
        <v>223</v>
      </c>
      <c r="F19" t="s">
        <v>830</v>
      </c>
      <c r="G19" t="s">
        <v>5</v>
      </c>
      <c r="H19" s="346">
        <v>0.69</v>
      </c>
      <c r="I19" s="346">
        <v>0</v>
      </c>
      <c r="J19" s="346">
        <v>0.69</v>
      </c>
      <c r="K19" s="346">
        <v>0</v>
      </c>
      <c r="L19" s="346">
        <v>0</v>
      </c>
      <c r="M19" s="346">
        <v>0</v>
      </c>
      <c r="N19" s="346">
        <v>0</v>
      </c>
      <c r="O19" s="346">
        <v>0</v>
      </c>
      <c r="P19" s="340" t="s">
        <v>2167</v>
      </c>
      <c r="Q19" t="s">
        <v>501</v>
      </c>
    </row>
    <row r="20" spans="1:17" x14ac:dyDescent="0.25">
      <c r="A20" s="149" t="s">
        <v>1329</v>
      </c>
      <c r="B20" s="149">
        <v>331670</v>
      </c>
      <c r="C20" s="149">
        <v>169</v>
      </c>
      <c r="D20" t="s">
        <v>101</v>
      </c>
      <c r="E20" s="26" t="s">
        <v>138</v>
      </c>
      <c r="F20" t="s">
        <v>694</v>
      </c>
      <c r="G20" t="s">
        <v>5</v>
      </c>
      <c r="H20" s="346">
        <v>0.7</v>
      </c>
      <c r="I20" s="346">
        <v>0</v>
      </c>
      <c r="J20" s="346">
        <v>0.7</v>
      </c>
      <c r="K20" s="346">
        <v>0</v>
      </c>
      <c r="L20" s="346">
        <v>0</v>
      </c>
      <c r="M20" s="346">
        <v>0</v>
      </c>
      <c r="N20" s="346">
        <v>0</v>
      </c>
      <c r="O20" s="346">
        <v>0</v>
      </c>
      <c r="P20" s="340" t="s">
        <v>2166</v>
      </c>
      <c r="Q20" t="s">
        <v>1382</v>
      </c>
    </row>
    <row r="21" spans="1:17" x14ac:dyDescent="0.25">
      <c r="A21" s="149" t="s">
        <v>729</v>
      </c>
      <c r="B21" s="149">
        <v>331630</v>
      </c>
      <c r="C21" s="149">
        <v>169</v>
      </c>
      <c r="D21" t="s">
        <v>101</v>
      </c>
      <c r="E21" s="26" t="s">
        <v>143</v>
      </c>
      <c r="F21" t="s">
        <v>730</v>
      </c>
      <c r="G21" t="s">
        <v>5</v>
      </c>
      <c r="H21" s="346">
        <v>0.9850000000000001</v>
      </c>
      <c r="I21" s="346">
        <v>0</v>
      </c>
      <c r="J21" s="346">
        <v>0.78500000000000003</v>
      </c>
      <c r="K21" s="346">
        <v>0</v>
      </c>
      <c r="L21" s="346">
        <v>0.2</v>
      </c>
      <c r="M21" s="346">
        <v>0</v>
      </c>
      <c r="N21" s="346">
        <v>0</v>
      </c>
      <c r="O21" s="346">
        <v>0</v>
      </c>
      <c r="P21" s="340" t="s">
        <v>2167</v>
      </c>
      <c r="Q21" t="s">
        <v>501</v>
      </c>
    </row>
    <row r="22" spans="1:17" x14ac:dyDescent="0.25">
      <c r="A22" s="149" t="s">
        <v>644</v>
      </c>
      <c r="B22" s="149">
        <v>331270</v>
      </c>
      <c r="C22" s="149">
        <v>169</v>
      </c>
      <c r="D22" t="s">
        <v>101</v>
      </c>
      <c r="E22" s="26" t="s">
        <v>105</v>
      </c>
      <c r="F22" t="s">
        <v>645</v>
      </c>
      <c r="G22" t="s">
        <v>5</v>
      </c>
      <c r="H22" s="346">
        <v>1</v>
      </c>
      <c r="I22" s="346">
        <v>0</v>
      </c>
      <c r="J22" s="346">
        <v>1</v>
      </c>
      <c r="K22" s="346">
        <v>0</v>
      </c>
      <c r="L22" s="346">
        <v>0</v>
      </c>
      <c r="M22" s="346">
        <v>0</v>
      </c>
      <c r="N22" s="346">
        <v>0</v>
      </c>
      <c r="O22" s="346">
        <v>0</v>
      </c>
      <c r="P22" s="340" t="s">
        <v>2166</v>
      </c>
      <c r="Q22" t="s">
        <v>501</v>
      </c>
    </row>
    <row r="23" spans="1:17" x14ac:dyDescent="0.25">
      <c r="A23" s="149" t="s">
        <v>663</v>
      </c>
      <c r="B23" s="149">
        <v>331420</v>
      </c>
      <c r="C23" s="149">
        <v>169</v>
      </c>
      <c r="D23" t="s">
        <v>101</v>
      </c>
      <c r="E23" s="26" t="s">
        <v>122</v>
      </c>
      <c r="F23" t="s">
        <v>664</v>
      </c>
      <c r="G23" t="s">
        <v>5</v>
      </c>
      <c r="H23" s="346">
        <v>1.0489999999999999</v>
      </c>
      <c r="I23" s="346">
        <v>0</v>
      </c>
      <c r="J23" s="346">
        <v>1.0489999999999999</v>
      </c>
      <c r="K23" s="346">
        <v>0</v>
      </c>
      <c r="L23" s="346">
        <v>0</v>
      </c>
      <c r="M23" s="346">
        <v>0</v>
      </c>
      <c r="N23" s="346">
        <v>0</v>
      </c>
      <c r="O23" s="346">
        <v>0</v>
      </c>
      <c r="P23" s="340" t="s">
        <v>2167</v>
      </c>
      <c r="Q23" t="s">
        <v>501</v>
      </c>
    </row>
    <row r="24" spans="1:17" x14ac:dyDescent="0.25">
      <c r="A24" s="149" t="s">
        <v>731</v>
      </c>
      <c r="B24" s="149">
        <v>331685</v>
      </c>
      <c r="C24" s="149">
        <v>169</v>
      </c>
      <c r="D24" t="s">
        <v>101</v>
      </c>
      <c r="E24" s="26" t="s">
        <v>147</v>
      </c>
      <c r="F24" t="s">
        <v>732</v>
      </c>
      <c r="G24" t="s">
        <v>5</v>
      </c>
      <c r="H24" s="346">
        <v>1.0499999999999998</v>
      </c>
      <c r="I24" s="346">
        <v>0</v>
      </c>
      <c r="J24" s="346">
        <v>1.0499999999999998</v>
      </c>
      <c r="K24" s="346">
        <v>0</v>
      </c>
      <c r="L24" s="346">
        <v>0</v>
      </c>
      <c r="M24" s="346">
        <v>0</v>
      </c>
      <c r="N24" s="346">
        <v>0</v>
      </c>
      <c r="O24" s="346">
        <v>0</v>
      </c>
      <c r="P24" s="340" t="s">
        <v>2167</v>
      </c>
    </row>
    <row r="25" spans="1:17" x14ac:dyDescent="0.25">
      <c r="A25" s="149" t="s">
        <v>648</v>
      </c>
      <c r="B25" s="149">
        <v>331300</v>
      </c>
      <c r="C25" s="149">
        <v>169</v>
      </c>
      <c r="D25" t="s">
        <v>101</v>
      </c>
      <c r="E25" s="26" t="s">
        <v>109</v>
      </c>
      <c r="F25" t="s">
        <v>649</v>
      </c>
      <c r="G25" t="s">
        <v>5</v>
      </c>
      <c r="H25" s="346">
        <v>1.31</v>
      </c>
      <c r="I25" s="346">
        <v>0</v>
      </c>
      <c r="J25" s="346">
        <v>1.31</v>
      </c>
      <c r="K25" s="346">
        <v>0</v>
      </c>
      <c r="L25" s="346">
        <v>0</v>
      </c>
      <c r="M25" s="346">
        <v>0</v>
      </c>
      <c r="N25" s="346">
        <v>0</v>
      </c>
      <c r="O25" s="346">
        <v>0</v>
      </c>
      <c r="P25" s="340" t="s">
        <v>2166</v>
      </c>
      <c r="Q25" t="s">
        <v>501</v>
      </c>
    </row>
    <row r="26" spans="1:17" x14ac:dyDescent="0.25">
      <c r="A26" s="149" t="s">
        <v>688</v>
      </c>
      <c r="B26" s="149">
        <v>331640</v>
      </c>
      <c r="C26" s="149">
        <v>169</v>
      </c>
      <c r="D26" t="s">
        <v>101</v>
      </c>
      <c r="E26" s="26" t="s">
        <v>144</v>
      </c>
      <c r="F26" t="s">
        <v>689</v>
      </c>
      <c r="G26" t="s">
        <v>5</v>
      </c>
      <c r="H26" s="346">
        <v>1.4359999999999999</v>
      </c>
      <c r="I26" s="346">
        <v>0</v>
      </c>
      <c r="J26" s="346">
        <v>1.4359999999999999</v>
      </c>
      <c r="K26" s="346">
        <v>0</v>
      </c>
      <c r="L26" s="346">
        <v>0</v>
      </c>
      <c r="M26" s="346">
        <v>0</v>
      </c>
      <c r="N26" s="346">
        <v>0</v>
      </c>
      <c r="O26" s="346">
        <v>0</v>
      </c>
      <c r="P26" s="340" t="s">
        <v>2166</v>
      </c>
      <c r="Q26" t="s">
        <v>501</v>
      </c>
    </row>
    <row r="27" spans="1:17" x14ac:dyDescent="0.25">
      <c r="A27" s="149" t="s">
        <v>682</v>
      </c>
      <c r="B27" s="149">
        <v>331590</v>
      </c>
      <c r="C27" s="149">
        <v>169</v>
      </c>
      <c r="D27" t="s">
        <v>101</v>
      </c>
      <c r="E27" s="26" t="s">
        <v>139</v>
      </c>
      <c r="F27" t="s">
        <v>683</v>
      </c>
      <c r="G27" t="s">
        <v>5</v>
      </c>
      <c r="H27" s="346">
        <v>1.7</v>
      </c>
      <c r="I27" s="346">
        <v>0</v>
      </c>
      <c r="J27" s="346">
        <v>1.5</v>
      </c>
      <c r="K27" s="346">
        <v>0</v>
      </c>
      <c r="L27" s="346">
        <v>0.2</v>
      </c>
      <c r="M27" s="346">
        <v>0</v>
      </c>
      <c r="N27" s="346">
        <v>0</v>
      </c>
      <c r="O27" s="346">
        <v>0</v>
      </c>
      <c r="P27" s="340" t="s">
        <v>2166</v>
      </c>
      <c r="Q27" t="s">
        <v>501</v>
      </c>
    </row>
    <row r="28" spans="1:17" x14ac:dyDescent="0.25">
      <c r="A28" s="149" t="s">
        <v>693</v>
      </c>
      <c r="B28" s="149">
        <v>331680</v>
      </c>
      <c r="C28" s="149">
        <v>169</v>
      </c>
      <c r="D28" t="s">
        <v>101</v>
      </c>
      <c r="E28" s="26" t="s">
        <v>146</v>
      </c>
      <c r="F28" t="s">
        <v>694</v>
      </c>
      <c r="G28" t="s">
        <v>5</v>
      </c>
      <c r="H28" s="346">
        <v>2.1120000000000001</v>
      </c>
      <c r="I28" s="346">
        <v>0</v>
      </c>
      <c r="J28" s="346">
        <v>2.1120000000000001</v>
      </c>
      <c r="K28" s="346">
        <v>0</v>
      </c>
      <c r="L28" s="346">
        <v>0</v>
      </c>
      <c r="M28" s="346">
        <v>0</v>
      </c>
      <c r="N28" s="346">
        <v>0</v>
      </c>
      <c r="O28" s="346">
        <v>0</v>
      </c>
      <c r="P28" s="340" t="s">
        <v>2166</v>
      </c>
      <c r="Q28" t="s">
        <v>1382</v>
      </c>
    </row>
    <row r="29" spans="1:17" x14ac:dyDescent="0.25">
      <c r="A29" s="149" t="s">
        <v>651</v>
      </c>
      <c r="B29" s="149">
        <v>331320</v>
      </c>
      <c r="C29" s="149">
        <v>169</v>
      </c>
      <c r="D29" t="s">
        <v>101</v>
      </c>
      <c r="E29" s="26" t="s">
        <v>111</v>
      </c>
      <c r="F29" t="s">
        <v>652</v>
      </c>
      <c r="G29" t="s">
        <v>5</v>
      </c>
      <c r="H29" s="346">
        <v>2.25</v>
      </c>
      <c r="I29" s="346">
        <v>0</v>
      </c>
      <c r="J29" s="346">
        <v>1.9500000000000002</v>
      </c>
      <c r="K29" s="346">
        <v>0</v>
      </c>
      <c r="L29" s="346">
        <v>0.3</v>
      </c>
      <c r="M29" s="346">
        <v>0</v>
      </c>
      <c r="N29" s="346">
        <v>0</v>
      </c>
      <c r="O29" s="346">
        <v>0</v>
      </c>
      <c r="P29" s="340" t="s">
        <v>2166</v>
      </c>
      <c r="Q29" t="s">
        <v>501</v>
      </c>
    </row>
    <row r="30" spans="1:17" x14ac:dyDescent="0.25">
      <c r="A30" s="149" t="s">
        <v>1027</v>
      </c>
      <c r="B30" s="149">
        <v>332850</v>
      </c>
      <c r="C30" s="149">
        <v>741</v>
      </c>
      <c r="D30" s="26" t="s">
        <v>371</v>
      </c>
      <c r="E30" s="26" t="s">
        <v>372</v>
      </c>
      <c r="F30" t="s">
        <v>1028</v>
      </c>
      <c r="G30" t="s">
        <v>5</v>
      </c>
      <c r="H30" s="346">
        <v>2.5</v>
      </c>
      <c r="I30" s="346">
        <v>0</v>
      </c>
      <c r="J30" s="346">
        <v>1.9</v>
      </c>
      <c r="K30" s="346">
        <v>0</v>
      </c>
      <c r="L30" s="346">
        <v>0.6</v>
      </c>
      <c r="M30" s="346">
        <v>0</v>
      </c>
      <c r="N30" s="346">
        <v>0</v>
      </c>
      <c r="O30" s="346">
        <v>0</v>
      </c>
      <c r="P30" s="340" t="s">
        <v>2166</v>
      </c>
      <c r="Q30" t="s">
        <v>501</v>
      </c>
    </row>
    <row r="31" spans="1:17" x14ac:dyDescent="0.25">
      <c r="A31" s="149" t="s">
        <v>936</v>
      </c>
      <c r="B31" s="149">
        <v>332340</v>
      </c>
      <c r="C31" s="149">
        <v>150</v>
      </c>
      <c r="D31" t="s">
        <v>299</v>
      </c>
      <c r="E31" s="26" t="s">
        <v>300</v>
      </c>
      <c r="F31" t="s">
        <v>937</v>
      </c>
      <c r="G31" t="s">
        <v>5</v>
      </c>
      <c r="H31" s="346">
        <v>18.399999999999999</v>
      </c>
      <c r="I31" s="346">
        <v>0</v>
      </c>
      <c r="J31" s="346">
        <v>16.599999999999998</v>
      </c>
      <c r="K31" s="346">
        <v>0</v>
      </c>
      <c r="L31" s="346">
        <v>1.8</v>
      </c>
      <c r="M31" s="346">
        <v>0</v>
      </c>
      <c r="N31" s="346">
        <v>0</v>
      </c>
      <c r="O31" s="346">
        <v>0</v>
      </c>
      <c r="P31" s="340" t="s">
        <v>2166</v>
      </c>
      <c r="Q31" t="s">
        <v>501</v>
      </c>
    </row>
    <row r="32" spans="1:17" x14ac:dyDescent="0.25">
      <c r="A32" s="149" t="s">
        <v>959</v>
      </c>
      <c r="B32" s="149">
        <v>332450</v>
      </c>
      <c r="C32" s="149">
        <v>662</v>
      </c>
      <c r="D32" s="26" t="s">
        <v>315</v>
      </c>
      <c r="E32" s="26" t="s">
        <v>316</v>
      </c>
      <c r="F32" t="s">
        <v>960</v>
      </c>
      <c r="G32" t="s">
        <v>6</v>
      </c>
      <c r="H32" s="346">
        <v>0.219</v>
      </c>
      <c r="I32" s="346">
        <v>0</v>
      </c>
      <c r="J32" s="346">
        <v>0.219</v>
      </c>
      <c r="K32" s="346">
        <v>0</v>
      </c>
      <c r="L32" s="346">
        <v>0</v>
      </c>
      <c r="M32" s="346">
        <v>0</v>
      </c>
      <c r="N32" s="346">
        <v>0</v>
      </c>
      <c r="O32" s="346">
        <v>0</v>
      </c>
      <c r="P32" s="340" t="s">
        <v>2167</v>
      </c>
      <c r="Q32" t="s">
        <v>501</v>
      </c>
    </row>
    <row r="33" spans="1:17" x14ac:dyDescent="0.25">
      <c r="A33" s="149" t="s">
        <v>898</v>
      </c>
      <c r="B33" s="149">
        <v>332180</v>
      </c>
      <c r="C33" s="149">
        <v>330</v>
      </c>
      <c r="D33" t="s">
        <v>268</v>
      </c>
      <c r="E33" s="26" t="s">
        <v>269</v>
      </c>
      <c r="F33" t="s">
        <v>899</v>
      </c>
      <c r="G33" t="s">
        <v>6</v>
      </c>
      <c r="H33" s="346">
        <v>0.23400000000000001</v>
      </c>
      <c r="I33" s="346">
        <v>0</v>
      </c>
      <c r="J33" s="346">
        <v>0.23400000000000001</v>
      </c>
      <c r="K33" s="346">
        <v>0</v>
      </c>
      <c r="L33" s="346">
        <v>0</v>
      </c>
      <c r="M33" s="346">
        <v>0</v>
      </c>
      <c r="N33" s="346">
        <v>0</v>
      </c>
      <c r="O33" s="346">
        <v>0</v>
      </c>
      <c r="P33" s="340" t="s">
        <v>2167</v>
      </c>
      <c r="Q33" t="s">
        <v>501</v>
      </c>
    </row>
    <row r="34" spans="1:17" x14ac:dyDescent="0.25">
      <c r="A34" s="149" t="s">
        <v>1020</v>
      </c>
      <c r="B34" s="149">
        <v>332730</v>
      </c>
      <c r="C34" s="149">
        <v>729</v>
      </c>
      <c r="D34" t="s">
        <v>367</v>
      </c>
      <c r="E34" s="26" t="s">
        <v>368</v>
      </c>
      <c r="F34" t="s">
        <v>1021</v>
      </c>
      <c r="G34" t="s">
        <v>6</v>
      </c>
      <c r="H34" s="346">
        <v>0.34099999999999997</v>
      </c>
      <c r="I34" s="346">
        <v>0</v>
      </c>
      <c r="J34" s="346">
        <v>0.34099999999999997</v>
      </c>
      <c r="K34" s="346">
        <v>0</v>
      </c>
      <c r="L34" s="346">
        <v>0</v>
      </c>
      <c r="M34" s="346">
        <v>0</v>
      </c>
      <c r="N34" s="346">
        <v>0</v>
      </c>
      <c r="O34" s="346">
        <v>0</v>
      </c>
      <c r="P34" s="340" t="s">
        <v>2167</v>
      </c>
      <c r="Q34" t="s">
        <v>501</v>
      </c>
    </row>
    <row r="35" spans="1:17" x14ac:dyDescent="0.25">
      <c r="A35" s="149" t="s">
        <v>781</v>
      </c>
      <c r="B35" s="149">
        <v>331910</v>
      </c>
      <c r="C35" s="149">
        <v>360</v>
      </c>
      <c r="D35" t="s">
        <v>193</v>
      </c>
      <c r="E35" s="26" t="s">
        <v>194</v>
      </c>
      <c r="F35" t="s">
        <v>782</v>
      </c>
      <c r="G35" t="s">
        <v>6</v>
      </c>
      <c r="H35" s="346">
        <v>0.3498</v>
      </c>
      <c r="I35" s="346">
        <v>0</v>
      </c>
      <c r="J35" s="346">
        <v>0.3498</v>
      </c>
      <c r="K35" s="346">
        <v>0</v>
      </c>
      <c r="L35" s="346">
        <v>0</v>
      </c>
      <c r="M35" s="346">
        <v>0</v>
      </c>
      <c r="N35" s="346">
        <v>0</v>
      </c>
      <c r="O35" s="346">
        <v>0</v>
      </c>
      <c r="P35" s="340" t="s">
        <v>2167</v>
      </c>
      <c r="Q35" t="s">
        <v>501</v>
      </c>
    </row>
    <row r="36" spans="1:17" x14ac:dyDescent="0.25">
      <c r="A36" s="149" t="s">
        <v>845</v>
      </c>
      <c r="B36" s="149">
        <v>332040</v>
      </c>
      <c r="C36" s="149">
        <v>681</v>
      </c>
      <c r="D36" t="s">
        <v>234</v>
      </c>
      <c r="E36" s="26" t="s">
        <v>235</v>
      </c>
      <c r="F36" t="s">
        <v>846</v>
      </c>
      <c r="G36" t="s">
        <v>6</v>
      </c>
      <c r="H36" s="346">
        <v>0.36100000000000004</v>
      </c>
      <c r="I36" s="346">
        <v>0</v>
      </c>
      <c r="J36" s="346">
        <v>0.20100000000000001</v>
      </c>
      <c r="K36" s="346">
        <v>0</v>
      </c>
      <c r="L36" s="346">
        <v>0</v>
      </c>
      <c r="M36" s="346">
        <v>0</v>
      </c>
      <c r="N36" s="346">
        <v>0.125</v>
      </c>
      <c r="O36" s="346">
        <v>0</v>
      </c>
      <c r="P36" s="340" t="s">
        <v>2176</v>
      </c>
      <c r="Q36" t="s">
        <v>501</v>
      </c>
    </row>
    <row r="37" spans="1:17" x14ac:dyDescent="0.25">
      <c r="A37" s="149" t="s">
        <v>767</v>
      </c>
      <c r="B37" s="149">
        <v>331880</v>
      </c>
      <c r="C37" s="149">
        <v>437</v>
      </c>
      <c r="D37" t="s">
        <v>183</v>
      </c>
      <c r="E37" s="26" t="s">
        <v>184</v>
      </c>
      <c r="F37" t="s">
        <v>768</v>
      </c>
      <c r="G37" t="s">
        <v>6</v>
      </c>
      <c r="H37" s="346">
        <v>0.435</v>
      </c>
      <c r="I37" s="346">
        <v>0</v>
      </c>
      <c r="J37" s="346">
        <v>0.435</v>
      </c>
      <c r="K37" s="346">
        <v>0</v>
      </c>
      <c r="L37" s="346">
        <v>0</v>
      </c>
      <c r="M37" s="346">
        <v>0</v>
      </c>
      <c r="N37" s="346">
        <v>0</v>
      </c>
      <c r="O37" s="346">
        <v>0</v>
      </c>
      <c r="P37" s="340" t="s">
        <v>2167</v>
      </c>
      <c r="Q37" t="s">
        <v>501</v>
      </c>
    </row>
    <row r="38" spans="1:17" x14ac:dyDescent="0.25">
      <c r="A38" s="149" t="s">
        <v>966</v>
      </c>
      <c r="B38" s="149">
        <v>332480</v>
      </c>
      <c r="C38" s="149">
        <v>425</v>
      </c>
      <c r="D38" t="s">
        <v>322</v>
      </c>
      <c r="E38" s="26" t="s">
        <v>323</v>
      </c>
      <c r="F38" t="s">
        <v>967</v>
      </c>
      <c r="G38" t="s">
        <v>6</v>
      </c>
      <c r="H38" s="346">
        <v>0.49700000000000005</v>
      </c>
      <c r="I38" s="346">
        <v>0</v>
      </c>
      <c r="J38" s="346">
        <v>0.29700000000000004</v>
      </c>
      <c r="K38" s="346">
        <v>0</v>
      </c>
      <c r="L38" s="346">
        <v>0.2</v>
      </c>
      <c r="M38" s="346">
        <v>0</v>
      </c>
      <c r="N38" s="346">
        <v>0</v>
      </c>
      <c r="O38" s="346">
        <v>0</v>
      </c>
      <c r="P38" s="340" t="s">
        <v>2167</v>
      </c>
      <c r="Q38" t="s">
        <v>501</v>
      </c>
    </row>
    <row r="39" spans="1:17" x14ac:dyDescent="0.25">
      <c r="A39" s="149" t="s">
        <v>1048</v>
      </c>
      <c r="B39" s="149">
        <v>332470</v>
      </c>
      <c r="C39" s="149">
        <v>659</v>
      </c>
      <c r="D39" t="s">
        <v>291</v>
      </c>
      <c r="E39" s="26" t="s">
        <v>292</v>
      </c>
      <c r="F39" t="s">
        <v>1049</v>
      </c>
      <c r="G39" t="s">
        <v>6</v>
      </c>
      <c r="H39" s="346">
        <v>0.49800000000000005</v>
      </c>
      <c r="I39" s="346">
        <v>0</v>
      </c>
      <c r="J39" s="346">
        <v>0.47400000000000003</v>
      </c>
      <c r="K39" s="346">
        <v>0</v>
      </c>
      <c r="L39" s="346">
        <v>2.3999999999999997E-2</v>
      </c>
      <c r="M39" s="346">
        <v>0</v>
      </c>
      <c r="N39" s="346">
        <v>0</v>
      </c>
      <c r="O39" s="346">
        <v>0</v>
      </c>
      <c r="P39" s="340" t="s">
        <v>2167</v>
      </c>
      <c r="Q39" t="s">
        <v>501</v>
      </c>
    </row>
    <row r="40" spans="1:17" x14ac:dyDescent="0.25">
      <c r="A40" s="149" t="s">
        <v>902</v>
      </c>
      <c r="B40" s="149">
        <v>332210</v>
      </c>
      <c r="C40" s="149">
        <v>321</v>
      </c>
      <c r="D40" t="s">
        <v>270</v>
      </c>
      <c r="E40" s="26" t="s">
        <v>271</v>
      </c>
      <c r="F40" t="s">
        <v>903</v>
      </c>
      <c r="G40" t="s">
        <v>6</v>
      </c>
      <c r="H40" s="346">
        <v>0.6</v>
      </c>
      <c r="I40" s="346">
        <v>0</v>
      </c>
      <c r="J40" s="346">
        <v>0.6</v>
      </c>
      <c r="K40" s="346">
        <v>0</v>
      </c>
      <c r="L40" s="346">
        <v>0</v>
      </c>
      <c r="M40" s="346">
        <v>0</v>
      </c>
      <c r="N40" s="346">
        <v>0</v>
      </c>
      <c r="O40" s="346">
        <v>0</v>
      </c>
      <c r="P40" s="340" t="s">
        <v>2167</v>
      </c>
      <c r="Q40" t="s">
        <v>501</v>
      </c>
    </row>
    <row r="41" spans="1:17" x14ac:dyDescent="0.25">
      <c r="A41" s="149" t="s">
        <v>769</v>
      </c>
      <c r="B41" s="149">
        <v>331860</v>
      </c>
      <c r="C41" s="149">
        <v>297</v>
      </c>
      <c r="D41" t="s">
        <v>179</v>
      </c>
      <c r="E41" s="26" t="s">
        <v>1296</v>
      </c>
      <c r="F41" t="s">
        <v>770</v>
      </c>
      <c r="G41" t="s">
        <v>6</v>
      </c>
      <c r="H41" s="346">
        <v>0.63500000000000001</v>
      </c>
      <c r="I41" s="346">
        <v>0</v>
      </c>
      <c r="J41" s="346">
        <v>0.57500000000000007</v>
      </c>
      <c r="K41" s="346">
        <v>0.06</v>
      </c>
      <c r="L41" s="346">
        <v>0</v>
      </c>
      <c r="M41" s="346">
        <v>0</v>
      </c>
      <c r="N41" s="346">
        <v>0</v>
      </c>
      <c r="O41" s="346">
        <v>0</v>
      </c>
      <c r="P41" s="340" t="s">
        <v>2169</v>
      </c>
      <c r="Q41" t="s">
        <v>501</v>
      </c>
    </row>
    <row r="42" spans="1:17" x14ac:dyDescent="0.25">
      <c r="A42" s="149" t="s">
        <v>765</v>
      </c>
      <c r="B42" s="149">
        <v>331870</v>
      </c>
      <c r="C42" s="149">
        <v>658</v>
      </c>
      <c r="D42" t="s">
        <v>181</v>
      </c>
      <c r="E42" s="26" t="s">
        <v>182</v>
      </c>
      <c r="F42" t="s">
        <v>766</v>
      </c>
      <c r="G42" t="s">
        <v>6</v>
      </c>
      <c r="H42" s="346">
        <v>0.66</v>
      </c>
      <c r="I42" s="346">
        <v>0</v>
      </c>
      <c r="J42" s="346">
        <v>0.49299999999999999</v>
      </c>
      <c r="K42" s="346">
        <v>0.16700000000000001</v>
      </c>
      <c r="L42" s="346">
        <v>0</v>
      </c>
      <c r="M42" s="346">
        <v>0</v>
      </c>
      <c r="N42" s="346">
        <v>0</v>
      </c>
      <c r="O42" s="346">
        <v>0</v>
      </c>
      <c r="P42" s="340" t="s">
        <v>2169</v>
      </c>
      <c r="Q42" t="s">
        <v>501</v>
      </c>
    </row>
    <row r="43" spans="1:17" x14ac:dyDescent="0.25">
      <c r="A43" s="149" t="s">
        <v>932</v>
      </c>
      <c r="B43" s="149">
        <v>332110</v>
      </c>
      <c r="C43" s="149">
        <v>661</v>
      </c>
      <c r="D43" t="s">
        <v>295</v>
      </c>
      <c r="E43" s="26" t="s">
        <v>296</v>
      </c>
      <c r="F43" t="s">
        <v>933</v>
      </c>
      <c r="G43" t="s">
        <v>6</v>
      </c>
      <c r="H43" s="346">
        <v>0.70200000000000007</v>
      </c>
      <c r="I43" s="346">
        <v>0</v>
      </c>
      <c r="J43" s="346">
        <v>0.70200000000000007</v>
      </c>
      <c r="K43" s="346">
        <v>0</v>
      </c>
      <c r="L43" s="346">
        <v>0</v>
      </c>
      <c r="M43" s="346">
        <v>0</v>
      </c>
      <c r="N43" s="346">
        <v>0</v>
      </c>
      <c r="O43" s="346">
        <v>0</v>
      </c>
      <c r="P43" s="340" t="s">
        <v>2167</v>
      </c>
      <c r="Q43" t="s">
        <v>501</v>
      </c>
    </row>
    <row r="44" spans="1:17" x14ac:dyDescent="0.25">
      <c r="A44" s="149" t="s">
        <v>968</v>
      </c>
      <c r="B44" s="149">
        <v>332500</v>
      </c>
      <c r="C44" s="149">
        <v>399</v>
      </c>
      <c r="D44" t="s">
        <v>326</v>
      </c>
      <c r="E44" s="26" t="s">
        <v>327</v>
      </c>
      <c r="F44" t="s">
        <v>969</v>
      </c>
      <c r="G44" t="s">
        <v>6</v>
      </c>
      <c r="H44" s="346">
        <v>0.70200000000000007</v>
      </c>
      <c r="I44" s="346">
        <v>0</v>
      </c>
      <c r="J44" s="346">
        <v>0.70200000000000007</v>
      </c>
      <c r="K44" s="346">
        <v>0</v>
      </c>
      <c r="L44" s="346">
        <v>0</v>
      </c>
      <c r="M44" s="346">
        <v>0</v>
      </c>
      <c r="N44" s="346">
        <v>0</v>
      </c>
      <c r="O44" s="346">
        <v>0</v>
      </c>
      <c r="P44" s="340" t="s">
        <v>2167</v>
      </c>
      <c r="Q44" t="s">
        <v>501</v>
      </c>
    </row>
    <row r="45" spans="1:17" x14ac:dyDescent="0.25">
      <c r="A45" s="149" t="s">
        <v>886</v>
      </c>
      <c r="B45" s="149">
        <v>332100</v>
      </c>
      <c r="C45" s="149">
        <v>660</v>
      </c>
      <c r="D45" t="s">
        <v>256</v>
      </c>
      <c r="E45" s="26" t="s">
        <v>257</v>
      </c>
      <c r="F45" t="s">
        <v>887</v>
      </c>
      <c r="G45" t="s">
        <v>6</v>
      </c>
      <c r="H45" s="346">
        <v>0.77200000000000002</v>
      </c>
      <c r="I45" s="346">
        <v>0</v>
      </c>
      <c r="J45" s="346">
        <v>0.58200000000000007</v>
      </c>
      <c r="K45" s="346">
        <v>0</v>
      </c>
      <c r="L45" s="346">
        <v>0.19</v>
      </c>
      <c r="M45" s="346">
        <v>0</v>
      </c>
      <c r="N45" s="346">
        <v>0</v>
      </c>
      <c r="O45" s="346">
        <v>0</v>
      </c>
      <c r="P45" s="340" t="s">
        <v>2167</v>
      </c>
      <c r="Q45" t="s">
        <v>501</v>
      </c>
    </row>
    <row r="46" spans="1:17" x14ac:dyDescent="0.25">
      <c r="A46" s="149" t="s">
        <v>992</v>
      </c>
      <c r="B46" s="149">
        <v>332590</v>
      </c>
      <c r="C46" s="149">
        <v>447</v>
      </c>
      <c r="D46" t="s">
        <v>349</v>
      </c>
      <c r="E46" s="26" t="s">
        <v>350</v>
      </c>
      <c r="F46" t="s">
        <v>993</v>
      </c>
      <c r="G46" t="s">
        <v>6</v>
      </c>
      <c r="H46" s="346">
        <v>0.81499999999999995</v>
      </c>
      <c r="I46" s="346">
        <v>0</v>
      </c>
      <c r="J46" s="346">
        <v>0.81499999999999995</v>
      </c>
      <c r="K46" s="346">
        <v>0</v>
      </c>
      <c r="L46" s="346">
        <v>0</v>
      </c>
      <c r="M46" s="346">
        <v>0</v>
      </c>
      <c r="N46" s="346">
        <v>0</v>
      </c>
      <c r="O46" s="346">
        <v>0</v>
      </c>
      <c r="P46" s="340" t="s">
        <v>2167</v>
      </c>
      <c r="Q46" t="s">
        <v>501</v>
      </c>
    </row>
    <row r="47" spans="1:17" x14ac:dyDescent="0.25">
      <c r="A47" s="149" t="s">
        <v>807</v>
      </c>
      <c r="B47" s="149">
        <v>331940</v>
      </c>
      <c r="C47" s="149">
        <v>320</v>
      </c>
      <c r="D47" t="s">
        <v>204</v>
      </c>
      <c r="E47" s="26" t="s">
        <v>205</v>
      </c>
      <c r="F47" t="s">
        <v>808</v>
      </c>
      <c r="G47" t="s">
        <v>6</v>
      </c>
      <c r="H47" s="346">
        <v>1</v>
      </c>
      <c r="I47" s="346">
        <v>0</v>
      </c>
      <c r="J47" s="346">
        <v>1</v>
      </c>
      <c r="K47" s="346">
        <v>0</v>
      </c>
      <c r="L47" s="346">
        <v>0</v>
      </c>
      <c r="M47" s="346">
        <v>0</v>
      </c>
      <c r="N47" s="346">
        <v>0</v>
      </c>
      <c r="O47" s="346">
        <v>0</v>
      </c>
      <c r="P47" s="340" t="s">
        <v>2167</v>
      </c>
      <c r="Q47" t="s">
        <v>501</v>
      </c>
    </row>
    <row r="48" spans="1:17" x14ac:dyDescent="0.25">
      <c r="A48" s="149" t="s">
        <v>669</v>
      </c>
      <c r="B48" s="149">
        <v>331480</v>
      </c>
      <c r="C48" s="149">
        <v>169</v>
      </c>
      <c r="D48" t="s">
        <v>101</v>
      </c>
      <c r="E48" s="26" t="s">
        <v>127</v>
      </c>
      <c r="F48" t="s">
        <v>670</v>
      </c>
      <c r="G48" t="s">
        <v>6</v>
      </c>
      <c r="H48" s="346">
        <v>1.2310000000000001</v>
      </c>
      <c r="I48" s="346">
        <v>0</v>
      </c>
      <c r="J48" s="346">
        <v>1.2310000000000001</v>
      </c>
      <c r="K48" s="346">
        <v>0</v>
      </c>
      <c r="L48" s="346">
        <v>0</v>
      </c>
      <c r="M48" s="346">
        <v>0</v>
      </c>
      <c r="N48" s="346">
        <v>0</v>
      </c>
      <c r="O48" s="346">
        <v>0</v>
      </c>
      <c r="P48" s="340" t="s">
        <v>2166</v>
      </c>
      <c r="Q48" t="s">
        <v>501</v>
      </c>
    </row>
    <row r="49" spans="1:17" x14ac:dyDescent="0.25">
      <c r="A49" s="149" t="s">
        <v>847</v>
      </c>
      <c r="B49" s="149">
        <v>332050</v>
      </c>
      <c r="C49" s="149">
        <v>280</v>
      </c>
      <c r="D49" t="s">
        <v>236</v>
      </c>
      <c r="E49" s="26" t="s">
        <v>237</v>
      </c>
      <c r="F49" t="s">
        <v>848</v>
      </c>
      <c r="G49" t="s">
        <v>6</v>
      </c>
      <c r="H49" s="346">
        <v>1.7</v>
      </c>
      <c r="I49" s="346">
        <v>0</v>
      </c>
      <c r="J49" s="346">
        <v>0.89999999999999991</v>
      </c>
      <c r="K49" s="346">
        <v>0.8</v>
      </c>
      <c r="L49" s="346">
        <v>0</v>
      </c>
      <c r="M49" s="346">
        <v>0</v>
      </c>
      <c r="N49" s="346">
        <v>0</v>
      </c>
      <c r="O49" s="346">
        <v>0</v>
      </c>
      <c r="P49" s="340" t="s">
        <v>2166</v>
      </c>
      <c r="Q49" t="s">
        <v>849</v>
      </c>
    </row>
    <row r="50" spans="1:17" x14ac:dyDescent="0.25">
      <c r="A50" s="149" t="s">
        <v>695</v>
      </c>
      <c r="B50" s="149">
        <v>331690</v>
      </c>
      <c r="C50" s="149">
        <v>169</v>
      </c>
      <c r="D50" t="s">
        <v>101</v>
      </c>
      <c r="E50" s="26" t="s">
        <v>148</v>
      </c>
      <c r="F50" t="s">
        <v>696</v>
      </c>
      <c r="G50" t="s">
        <v>6</v>
      </c>
      <c r="H50" s="346">
        <v>2.6339999999999999</v>
      </c>
      <c r="I50" s="346">
        <v>0</v>
      </c>
      <c r="J50" s="346">
        <v>2.6339999999999999</v>
      </c>
      <c r="K50" s="346">
        <v>0</v>
      </c>
      <c r="L50" s="346">
        <v>0</v>
      </c>
      <c r="M50" s="346">
        <v>0</v>
      </c>
      <c r="N50" s="346">
        <v>0</v>
      </c>
      <c r="O50" s="346">
        <v>0</v>
      </c>
      <c r="P50" s="340" t="s">
        <v>2166</v>
      </c>
      <c r="Q50" t="s">
        <v>1383</v>
      </c>
    </row>
    <row r="51" spans="1:17" x14ac:dyDescent="0.25">
      <c r="A51" s="149" t="s">
        <v>954</v>
      </c>
      <c r="B51" s="149">
        <v>332430</v>
      </c>
      <c r="C51" s="149">
        <v>45</v>
      </c>
      <c r="D51" t="s">
        <v>311</v>
      </c>
      <c r="E51" s="26" t="s">
        <v>312</v>
      </c>
      <c r="F51" t="s">
        <v>955</v>
      </c>
      <c r="G51" t="s">
        <v>6</v>
      </c>
      <c r="H51" s="346">
        <v>11</v>
      </c>
      <c r="I51" s="346">
        <v>0</v>
      </c>
      <c r="J51" s="346">
        <v>11</v>
      </c>
      <c r="K51" s="346">
        <v>0</v>
      </c>
      <c r="L51" s="346">
        <v>0</v>
      </c>
      <c r="M51" s="346">
        <v>0</v>
      </c>
      <c r="N51" s="346">
        <v>0</v>
      </c>
      <c r="O51" s="346">
        <v>0</v>
      </c>
      <c r="P51" s="340" t="s">
        <v>2166</v>
      </c>
      <c r="Q51" t="s">
        <v>956</v>
      </c>
    </row>
    <row r="52" spans="1:17" x14ac:dyDescent="0.25">
      <c r="A52" s="149" t="s">
        <v>923</v>
      </c>
      <c r="B52" s="149">
        <v>332280</v>
      </c>
      <c r="C52" s="149">
        <v>22</v>
      </c>
      <c r="D52" t="s">
        <v>285</v>
      </c>
      <c r="E52" s="26" t="s">
        <v>286</v>
      </c>
      <c r="F52" t="s">
        <v>924</v>
      </c>
      <c r="G52" t="s">
        <v>6</v>
      </c>
      <c r="H52" s="346">
        <v>16.500000000000004</v>
      </c>
      <c r="I52" s="346">
        <v>0</v>
      </c>
      <c r="J52" s="346">
        <v>16.500000000000004</v>
      </c>
      <c r="K52" s="346">
        <v>0</v>
      </c>
      <c r="L52" s="346">
        <v>0</v>
      </c>
      <c r="M52" s="346">
        <v>0</v>
      </c>
      <c r="N52" s="346">
        <v>0</v>
      </c>
      <c r="O52" s="346">
        <v>0</v>
      </c>
      <c r="P52" s="340" t="s">
        <v>2166</v>
      </c>
      <c r="Q52" t="s">
        <v>925</v>
      </c>
    </row>
    <row r="53" spans="1:17" x14ac:dyDescent="0.25">
      <c r="A53" s="149" t="s">
        <v>771</v>
      </c>
      <c r="B53" s="149">
        <v>331890</v>
      </c>
      <c r="C53" s="149">
        <v>368</v>
      </c>
      <c r="D53" t="s">
        <v>185</v>
      </c>
      <c r="E53" s="26" t="s">
        <v>186</v>
      </c>
      <c r="F53" t="s">
        <v>772</v>
      </c>
      <c r="G53" t="s">
        <v>7</v>
      </c>
      <c r="H53" s="346">
        <v>0.35100000000000003</v>
      </c>
      <c r="I53" s="346">
        <v>0</v>
      </c>
      <c r="J53" s="346">
        <v>0.35100000000000003</v>
      </c>
      <c r="K53" s="346">
        <v>0</v>
      </c>
      <c r="L53" s="346">
        <v>0</v>
      </c>
      <c r="M53" s="346">
        <v>0</v>
      </c>
      <c r="N53" s="346">
        <v>0</v>
      </c>
      <c r="O53" s="346">
        <v>0</v>
      </c>
      <c r="P53" s="340" t="s">
        <v>2167</v>
      </c>
      <c r="Q53" t="s">
        <v>501</v>
      </c>
    </row>
    <row r="54" spans="1:17" x14ac:dyDescent="0.25">
      <c r="A54" s="149" t="s">
        <v>763</v>
      </c>
      <c r="B54" s="149">
        <v>331850</v>
      </c>
      <c r="C54" s="149">
        <v>686</v>
      </c>
      <c r="D54" t="s">
        <v>177</v>
      </c>
      <c r="E54" s="26" t="s">
        <v>178</v>
      </c>
      <c r="F54" t="s">
        <v>764</v>
      </c>
      <c r="G54" t="s">
        <v>7</v>
      </c>
      <c r="H54" s="346">
        <v>0.48699999999999999</v>
      </c>
      <c r="I54" s="346">
        <v>0</v>
      </c>
      <c r="J54" s="346">
        <v>0.48699999999999999</v>
      </c>
      <c r="K54" s="346">
        <v>0</v>
      </c>
      <c r="L54" s="346">
        <v>0</v>
      </c>
      <c r="M54" s="346">
        <v>0</v>
      </c>
      <c r="N54" s="346">
        <v>0</v>
      </c>
      <c r="O54" s="346">
        <v>0</v>
      </c>
      <c r="P54" s="340" t="s">
        <v>2167</v>
      </c>
      <c r="Q54" t="s">
        <v>501</v>
      </c>
    </row>
    <row r="55" spans="1:17" x14ac:dyDescent="0.25">
      <c r="A55" s="149" t="s">
        <v>1339</v>
      </c>
      <c r="C55" s="149">
        <v>160</v>
      </c>
      <c r="D55" t="s">
        <v>200</v>
      </c>
      <c r="E55" s="26" t="s">
        <v>1340</v>
      </c>
      <c r="F55" t="s">
        <v>792</v>
      </c>
      <c r="G55" t="s">
        <v>7</v>
      </c>
      <c r="H55" s="346">
        <v>1</v>
      </c>
      <c r="I55" s="346">
        <v>0</v>
      </c>
      <c r="J55" s="346">
        <v>0</v>
      </c>
      <c r="K55" s="346">
        <v>0</v>
      </c>
      <c r="L55" s="346">
        <v>0</v>
      </c>
      <c r="M55" s="346">
        <v>0</v>
      </c>
      <c r="N55" s="346">
        <v>1</v>
      </c>
      <c r="O55" s="346">
        <v>0</v>
      </c>
      <c r="P55" s="340" t="s">
        <v>2166</v>
      </c>
      <c r="Q55" t="s">
        <v>793</v>
      </c>
    </row>
    <row r="56" spans="1:17" x14ac:dyDescent="0.25">
      <c r="A56" s="149" t="s">
        <v>618</v>
      </c>
      <c r="B56" s="149">
        <v>331195</v>
      </c>
      <c r="C56" s="149">
        <v>2</v>
      </c>
      <c r="D56" t="s">
        <v>78</v>
      </c>
      <c r="E56" s="26" t="s">
        <v>1338</v>
      </c>
      <c r="F56" t="s">
        <v>619</v>
      </c>
      <c r="G56" t="s">
        <v>7</v>
      </c>
      <c r="H56" s="346">
        <v>1.0720000000000001</v>
      </c>
      <c r="I56" s="346">
        <v>0</v>
      </c>
      <c r="J56" s="346">
        <v>1.0720000000000001</v>
      </c>
      <c r="K56" s="346">
        <v>0</v>
      </c>
      <c r="L56" s="346">
        <v>0</v>
      </c>
      <c r="M56" s="346">
        <v>0</v>
      </c>
      <c r="N56" s="346">
        <v>0</v>
      </c>
      <c r="O56" s="346">
        <v>0</v>
      </c>
      <c r="P56" s="340" t="s">
        <v>2166</v>
      </c>
      <c r="Q56" t="s">
        <v>1375</v>
      </c>
    </row>
    <row r="57" spans="1:17" x14ac:dyDescent="0.25">
      <c r="A57" s="149" t="s">
        <v>791</v>
      </c>
      <c r="C57" s="149">
        <v>160</v>
      </c>
      <c r="D57" t="s">
        <v>200</v>
      </c>
      <c r="E57" s="26" t="s">
        <v>201</v>
      </c>
      <c r="F57" t="s">
        <v>792</v>
      </c>
      <c r="G57" t="s">
        <v>7</v>
      </c>
      <c r="H57" s="346">
        <v>1.2</v>
      </c>
      <c r="I57" s="346">
        <v>0</v>
      </c>
      <c r="J57" s="346">
        <v>0</v>
      </c>
      <c r="K57" s="346">
        <v>1.2</v>
      </c>
      <c r="L57" s="346">
        <v>0</v>
      </c>
      <c r="M57" s="346">
        <v>0</v>
      </c>
      <c r="N57" s="346">
        <v>0</v>
      </c>
      <c r="O57" s="346">
        <v>0</v>
      </c>
      <c r="P57" s="340" t="s">
        <v>2166</v>
      </c>
      <c r="Q57" t="s">
        <v>793</v>
      </c>
    </row>
    <row r="58" spans="1:17" x14ac:dyDescent="0.25">
      <c r="A58" s="149" t="s">
        <v>790</v>
      </c>
      <c r="C58" s="149">
        <v>10</v>
      </c>
      <c r="D58" t="s">
        <v>195</v>
      </c>
      <c r="E58" s="26" t="s">
        <v>199</v>
      </c>
      <c r="F58" t="s">
        <v>786</v>
      </c>
      <c r="G58" t="s">
        <v>7</v>
      </c>
      <c r="H58" s="346">
        <v>5.3</v>
      </c>
      <c r="I58" s="346">
        <v>5.3</v>
      </c>
      <c r="J58" s="346">
        <v>0</v>
      </c>
      <c r="K58" s="346">
        <v>0</v>
      </c>
      <c r="L58" s="346">
        <v>0</v>
      </c>
      <c r="M58" s="346">
        <v>0</v>
      </c>
      <c r="N58" s="346">
        <v>0</v>
      </c>
      <c r="O58" s="346">
        <v>0</v>
      </c>
      <c r="P58" s="340" t="s">
        <v>2166</v>
      </c>
      <c r="Q58" t="s">
        <v>538</v>
      </c>
    </row>
    <row r="59" spans="1:17" x14ac:dyDescent="0.25">
      <c r="A59" s="149" t="s">
        <v>795</v>
      </c>
      <c r="C59" s="149">
        <v>160</v>
      </c>
      <c r="D59" t="s">
        <v>200</v>
      </c>
      <c r="E59" s="26" t="s">
        <v>203</v>
      </c>
      <c r="F59" t="s">
        <v>792</v>
      </c>
      <c r="G59" t="s">
        <v>7</v>
      </c>
      <c r="H59" s="346">
        <v>6</v>
      </c>
      <c r="I59" s="346">
        <v>0</v>
      </c>
      <c r="J59" s="346">
        <v>0</v>
      </c>
      <c r="K59" s="346">
        <v>6</v>
      </c>
      <c r="L59" s="346">
        <v>0</v>
      </c>
      <c r="M59" s="346">
        <v>0</v>
      </c>
      <c r="N59" s="346">
        <v>0</v>
      </c>
      <c r="O59" s="346">
        <v>0</v>
      </c>
      <c r="P59" s="340" t="s">
        <v>2166</v>
      </c>
      <c r="Q59" t="s">
        <v>793</v>
      </c>
    </row>
    <row r="60" spans="1:17" x14ac:dyDescent="0.25">
      <c r="A60" s="149" t="s">
        <v>783</v>
      </c>
      <c r="C60" s="149">
        <v>10</v>
      </c>
      <c r="D60" t="s">
        <v>195</v>
      </c>
      <c r="E60" s="26" t="s">
        <v>785</v>
      </c>
      <c r="F60" t="s">
        <v>786</v>
      </c>
      <c r="G60" t="s">
        <v>7</v>
      </c>
      <c r="H60" s="346">
        <v>6.5</v>
      </c>
      <c r="I60" s="346">
        <v>0</v>
      </c>
      <c r="J60" s="346">
        <v>0</v>
      </c>
      <c r="K60" s="346">
        <v>6.5</v>
      </c>
      <c r="L60" s="346">
        <v>0</v>
      </c>
      <c r="M60" s="346">
        <v>0</v>
      </c>
      <c r="N60" s="346">
        <v>0</v>
      </c>
      <c r="O60" s="346">
        <v>0</v>
      </c>
      <c r="P60" s="340" t="s">
        <v>2166</v>
      </c>
      <c r="Q60" t="s">
        <v>538</v>
      </c>
    </row>
    <row r="61" spans="1:17" x14ac:dyDescent="0.25">
      <c r="A61" s="149" t="s">
        <v>789</v>
      </c>
      <c r="C61" s="149">
        <v>10</v>
      </c>
      <c r="D61" t="s">
        <v>195</v>
      </c>
      <c r="E61" s="26" t="s">
        <v>198</v>
      </c>
      <c r="F61" t="s">
        <v>786</v>
      </c>
      <c r="G61" t="s">
        <v>7</v>
      </c>
      <c r="H61" s="346">
        <v>8.6</v>
      </c>
      <c r="I61" s="346">
        <v>0</v>
      </c>
      <c r="J61" s="346">
        <v>8.6</v>
      </c>
      <c r="K61" s="346">
        <v>0</v>
      </c>
      <c r="L61" s="346">
        <v>0</v>
      </c>
      <c r="M61" s="346">
        <v>0</v>
      </c>
      <c r="N61" s="346">
        <v>0</v>
      </c>
      <c r="O61" s="346">
        <v>0</v>
      </c>
      <c r="P61" s="340" t="s">
        <v>2166</v>
      </c>
      <c r="Q61" t="s">
        <v>538</v>
      </c>
    </row>
    <row r="62" spans="1:17" x14ac:dyDescent="0.25">
      <c r="A62" s="149" t="s">
        <v>787</v>
      </c>
      <c r="C62" s="149">
        <v>10</v>
      </c>
      <c r="D62" t="s">
        <v>195</v>
      </c>
      <c r="E62" s="26" t="s">
        <v>196</v>
      </c>
      <c r="F62" t="s">
        <v>786</v>
      </c>
      <c r="G62" t="s">
        <v>7</v>
      </c>
      <c r="H62" s="346">
        <v>9.1999999999999993</v>
      </c>
      <c r="I62" s="346">
        <v>0</v>
      </c>
      <c r="J62" s="346">
        <v>9.1999999999999993</v>
      </c>
      <c r="K62" s="346">
        <v>0</v>
      </c>
      <c r="L62" s="346">
        <v>0</v>
      </c>
      <c r="M62" s="346">
        <v>0</v>
      </c>
      <c r="N62" s="346">
        <v>0</v>
      </c>
      <c r="O62" s="346">
        <v>0</v>
      </c>
      <c r="P62" s="340" t="s">
        <v>2166</v>
      </c>
      <c r="Q62" t="s">
        <v>538</v>
      </c>
    </row>
    <row r="63" spans="1:17" x14ac:dyDescent="0.25">
      <c r="A63" s="149" t="s">
        <v>794</v>
      </c>
      <c r="C63" s="149">
        <v>160</v>
      </c>
      <c r="D63" t="s">
        <v>200</v>
      </c>
      <c r="E63" s="26" t="s">
        <v>202</v>
      </c>
      <c r="F63" t="s">
        <v>792</v>
      </c>
      <c r="G63" t="s">
        <v>7</v>
      </c>
      <c r="H63" s="346">
        <v>10.7</v>
      </c>
      <c r="I63" s="346">
        <v>0</v>
      </c>
      <c r="J63" s="346">
        <v>10.7</v>
      </c>
      <c r="K63" s="346">
        <v>0</v>
      </c>
      <c r="L63" s="346">
        <v>0</v>
      </c>
      <c r="M63" s="346">
        <v>0</v>
      </c>
      <c r="N63" s="346">
        <v>0</v>
      </c>
      <c r="O63" s="346">
        <v>0</v>
      </c>
      <c r="P63" s="340" t="s">
        <v>2166</v>
      </c>
      <c r="Q63" t="s">
        <v>793</v>
      </c>
    </row>
    <row r="64" spans="1:17" x14ac:dyDescent="0.25">
      <c r="A64" s="149" t="s">
        <v>788</v>
      </c>
      <c r="C64" s="149">
        <v>10</v>
      </c>
      <c r="D64" t="s">
        <v>195</v>
      </c>
      <c r="E64" s="26" t="s">
        <v>197</v>
      </c>
      <c r="F64" t="s">
        <v>786</v>
      </c>
      <c r="G64" t="s">
        <v>7</v>
      </c>
      <c r="H64" s="346">
        <v>12</v>
      </c>
      <c r="I64" s="346">
        <v>0</v>
      </c>
      <c r="J64" s="346">
        <v>0</v>
      </c>
      <c r="K64" s="346">
        <v>12</v>
      </c>
      <c r="L64" s="346">
        <v>0</v>
      </c>
      <c r="M64" s="346">
        <v>0</v>
      </c>
      <c r="N64" s="346">
        <v>0</v>
      </c>
      <c r="O64" s="346">
        <v>0</v>
      </c>
      <c r="P64" s="340" t="s">
        <v>2166</v>
      </c>
      <c r="Q64" t="s">
        <v>538</v>
      </c>
    </row>
    <row r="65" spans="1:17" x14ac:dyDescent="0.25">
      <c r="A65" s="149" t="s">
        <v>735</v>
      </c>
      <c r="B65" s="149">
        <v>331740</v>
      </c>
      <c r="C65" s="149">
        <v>683</v>
      </c>
      <c r="D65" t="s">
        <v>152</v>
      </c>
      <c r="E65" s="26" t="s">
        <v>153</v>
      </c>
      <c r="F65" t="s">
        <v>736</v>
      </c>
      <c r="G65" t="s">
        <v>8</v>
      </c>
      <c r="H65" s="346">
        <v>0.2</v>
      </c>
      <c r="I65" s="346">
        <v>0</v>
      </c>
      <c r="J65" s="346">
        <v>0.2</v>
      </c>
      <c r="K65" s="346">
        <v>0</v>
      </c>
      <c r="L65" s="346">
        <v>0</v>
      </c>
      <c r="M65" s="346">
        <v>0</v>
      </c>
      <c r="N65" s="346">
        <v>0</v>
      </c>
      <c r="O65" s="346">
        <v>0</v>
      </c>
      <c r="P65" s="340" t="s">
        <v>2167</v>
      </c>
      <c r="Q65" t="s">
        <v>501</v>
      </c>
    </row>
    <row r="66" spans="1:17" x14ac:dyDescent="0.25">
      <c r="A66" s="149" t="s">
        <v>573</v>
      </c>
      <c r="B66" s="149">
        <v>331010</v>
      </c>
      <c r="C66" s="149">
        <v>449</v>
      </c>
      <c r="D66" t="s">
        <v>59</v>
      </c>
      <c r="E66" s="26" t="s">
        <v>60</v>
      </c>
      <c r="F66" t="s">
        <v>574</v>
      </c>
      <c r="G66" t="s">
        <v>8</v>
      </c>
      <c r="H66" s="346">
        <v>0.33999999999999997</v>
      </c>
      <c r="I66" s="346">
        <v>0</v>
      </c>
      <c r="J66" s="346">
        <v>0.33999999999999997</v>
      </c>
      <c r="K66" s="346">
        <v>0</v>
      </c>
      <c r="L66" s="346">
        <v>0</v>
      </c>
      <c r="M66" s="346">
        <v>0</v>
      </c>
      <c r="N66" s="346">
        <v>0</v>
      </c>
      <c r="O66" s="346">
        <v>0</v>
      </c>
      <c r="P66" s="340" t="s">
        <v>2167</v>
      </c>
      <c r="Q66" t="s">
        <v>501</v>
      </c>
    </row>
    <row r="67" spans="1:17" x14ac:dyDescent="0.25">
      <c r="A67" s="149" t="s">
        <v>957</v>
      </c>
      <c r="B67" s="149">
        <v>332440</v>
      </c>
      <c r="C67" s="263">
        <v>357</v>
      </c>
      <c r="D67" t="s">
        <v>313</v>
      </c>
      <c r="E67" s="26" t="s">
        <v>314</v>
      </c>
      <c r="F67" t="s">
        <v>958</v>
      </c>
      <c r="G67" t="s">
        <v>8</v>
      </c>
      <c r="H67" s="346">
        <v>0.46100000000000002</v>
      </c>
      <c r="I67" s="346">
        <v>0</v>
      </c>
      <c r="J67" s="346">
        <v>0.33600000000000002</v>
      </c>
      <c r="K67" s="346">
        <v>0.125</v>
      </c>
      <c r="L67" s="346">
        <v>0</v>
      </c>
      <c r="M67" s="346">
        <v>0</v>
      </c>
      <c r="N67" s="346">
        <v>0</v>
      </c>
      <c r="O67" s="346">
        <v>0</v>
      </c>
      <c r="P67" s="340" t="s">
        <v>2169</v>
      </c>
      <c r="Q67" t="s">
        <v>501</v>
      </c>
    </row>
    <row r="68" spans="1:17" x14ac:dyDescent="0.25">
      <c r="A68" s="149" t="s">
        <v>896</v>
      </c>
      <c r="B68" s="149">
        <v>332170</v>
      </c>
      <c r="C68" s="149">
        <v>353</v>
      </c>
      <c r="D68" t="s">
        <v>266</v>
      </c>
      <c r="E68" s="26" t="s">
        <v>267</v>
      </c>
      <c r="F68" t="s">
        <v>897</v>
      </c>
      <c r="G68" t="s">
        <v>8</v>
      </c>
      <c r="H68" s="346">
        <v>0.47499999999999998</v>
      </c>
      <c r="I68" s="346">
        <v>0</v>
      </c>
      <c r="J68" s="346">
        <v>0</v>
      </c>
      <c r="K68" s="346">
        <v>0.47499999999999998</v>
      </c>
      <c r="L68" s="346">
        <v>0</v>
      </c>
      <c r="M68" s="346">
        <v>0</v>
      </c>
      <c r="N68" s="346">
        <v>0</v>
      </c>
      <c r="O68" s="346">
        <v>0</v>
      </c>
      <c r="P68" s="340" t="s">
        <v>2169</v>
      </c>
      <c r="Q68" t="s">
        <v>501</v>
      </c>
    </row>
    <row r="69" spans="1:17" x14ac:dyDescent="0.25">
      <c r="A69" s="149" t="s">
        <v>1304</v>
      </c>
      <c r="C69" s="149">
        <v>16</v>
      </c>
      <c r="D69" t="s">
        <v>255</v>
      </c>
      <c r="E69" s="26" t="s">
        <v>1337</v>
      </c>
      <c r="F69" t="s">
        <v>872</v>
      </c>
      <c r="G69" t="s">
        <v>8</v>
      </c>
      <c r="H69" s="346">
        <v>0.5</v>
      </c>
      <c r="I69" s="346">
        <v>0</v>
      </c>
      <c r="J69" s="346">
        <v>0.5</v>
      </c>
      <c r="K69" s="346">
        <v>0</v>
      </c>
      <c r="L69" s="346">
        <v>0</v>
      </c>
      <c r="M69" s="346">
        <v>0</v>
      </c>
      <c r="N69" s="346">
        <v>0</v>
      </c>
      <c r="O69" s="346">
        <v>0</v>
      </c>
      <c r="P69" s="340" t="s">
        <v>2166</v>
      </c>
      <c r="Q69" t="s">
        <v>543</v>
      </c>
    </row>
    <row r="70" spans="1:17" x14ac:dyDescent="0.25">
      <c r="A70" s="149" t="s">
        <v>723</v>
      </c>
      <c r="B70" s="149">
        <v>331540</v>
      </c>
      <c r="C70" s="149">
        <v>169</v>
      </c>
      <c r="D70" t="s">
        <v>101</v>
      </c>
      <c r="E70" s="26" t="s">
        <v>133</v>
      </c>
      <c r="F70" t="s">
        <v>724</v>
      </c>
      <c r="G70" t="s">
        <v>8</v>
      </c>
      <c r="H70" s="346">
        <v>1</v>
      </c>
      <c r="I70" s="346">
        <v>0</v>
      </c>
      <c r="J70" s="346">
        <v>1</v>
      </c>
      <c r="K70" s="346">
        <v>0</v>
      </c>
      <c r="L70" s="346">
        <v>0</v>
      </c>
      <c r="M70" s="346">
        <v>0</v>
      </c>
      <c r="N70" s="346">
        <v>0</v>
      </c>
      <c r="O70" s="346">
        <v>0</v>
      </c>
      <c r="P70" s="340" t="s">
        <v>2167</v>
      </c>
      <c r="Q70" t="s">
        <v>501</v>
      </c>
    </row>
    <row r="71" spans="1:17" x14ac:dyDescent="0.25">
      <c r="A71" s="149" t="s">
        <v>874</v>
      </c>
      <c r="C71" s="149">
        <v>16</v>
      </c>
      <c r="D71" t="s">
        <v>255</v>
      </c>
      <c r="E71" s="26" t="s">
        <v>875</v>
      </c>
      <c r="F71" t="s">
        <v>872</v>
      </c>
      <c r="G71" t="s">
        <v>8</v>
      </c>
      <c r="H71" s="346">
        <v>2</v>
      </c>
      <c r="I71" s="346">
        <v>0</v>
      </c>
      <c r="J71" s="346">
        <v>0</v>
      </c>
      <c r="K71" s="346">
        <v>0</v>
      </c>
      <c r="L71" s="346">
        <v>0</v>
      </c>
      <c r="M71" s="346">
        <v>0</v>
      </c>
      <c r="N71" s="346">
        <v>0</v>
      </c>
      <c r="O71" s="346">
        <v>2</v>
      </c>
      <c r="P71" s="340" t="s">
        <v>2166</v>
      </c>
      <c r="Q71" t="s">
        <v>543</v>
      </c>
    </row>
    <row r="72" spans="1:17" x14ac:dyDescent="0.25">
      <c r="A72" s="149" t="s">
        <v>870</v>
      </c>
      <c r="C72" s="149">
        <v>16</v>
      </c>
      <c r="D72" t="s">
        <v>255</v>
      </c>
      <c r="E72" s="26" t="s">
        <v>871</v>
      </c>
      <c r="F72" t="s">
        <v>872</v>
      </c>
      <c r="G72" t="s">
        <v>8</v>
      </c>
      <c r="H72" s="346">
        <v>3</v>
      </c>
      <c r="I72" s="346">
        <v>0</v>
      </c>
      <c r="J72" s="346">
        <v>0</v>
      </c>
      <c r="K72" s="346">
        <v>0</v>
      </c>
      <c r="L72" s="346">
        <v>0</v>
      </c>
      <c r="M72" s="346">
        <v>0</v>
      </c>
      <c r="N72" s="346">
        <v>3</v>
      </c>
      <c r="O72" s="346">
        <v>0</v>
      </c>
      <c r="P72" s="340" t="s">
        <v>2166</v>
      </c>
      <c r="Q72" t="s">
        <v>543</v>
      </c>
    </row>
    <row r="73" spans="1:17" x14ac:dyDescent="0.25">
      <c r="A73" s="149" t="s">
        <v>882</v>
      </c>
      <c r="C73" s="149">
        <v>16</v>
      </c>
      <c r="D73" t="s">
        <v>255</v>
      </c>
      <c r="E73" s="26" t="s">
        <v>883</v>
      </c>
      <c r="F73" t="s">
        <v>872</v>
      </c>
      <c r="G73" t="s">
        <v>8</v>
      </c>
      <c r="H73" s="346">
        <v>8.4</v>
      </c>
      <c r="I73" s="346">
        <v>0</v>
      </c>
      <c r="J73" s="346">
        <v>8.4</v>
      </c>
      <c r="K73" s="346">
        <v>0</v>
      </c>
      <c r="L73" s="346">
        <v>0</v>
      </c>
      <c r="M73" s="346">
        <v>0</v>
      </c>
      <c r="N73" s="346">
        <v>0</v>
      </c>
      <c r="O73" s="346">
        <v>0</v>
      </c>
      <c r="P73" s="340" t="s">
        <v>2166</v>
      </c>
      <c r="Q73" t="s">
        <v>543</v>
      </c>
    </row>
    <row r="74" spans="1:17" x14ac:dyDescent="0.25">
      <c r="A74" s="149" t="s">
        <v>880</v>
      </c>
      <c r="C74" s="149">
        <v>16</v>
      </c>
      <c r="D74" t="s">
        <v>255</v>
      </c>
      <c r="E74" s="26" t="s">
        <v>881</v>
      </c>
      <c r="F74" t="s">
        <v>872</v>
      </c>
      <c r="G74" t="s">
        <v>8</v>
      </c>
      <c r="H74" s="346">
        <v>9</v>
      </c>
      <c r="I74" s="346">
        <v>0</v>
      </c>
      <c r="J74" s="346">
        <v>0</v>
      </c>
      <c r="K74" s="346">
        <v>0</v>
      </c>
      <c r="L74" s="346">
        <v>9</v>
      </c>
      <c r="M74" s="346">
        <v>0</v>
      </c>
      <c r="N74" s="346">
        <v>0</v>
      </c>
      <c r="O74" s="346">
        <v>0</v>
      </c>
      <c r="P74" s="340" t="s">
        <v>2166</v>
      </c>
      <c r="Q74" t="s">
        <v>543</v>
      </c>
    </row>
    <row r="75" spans="1:17" x14ac:dyDescent="0.25">
      <c r="A75" s="149" t="s">
        <v>878</v>
      </c>
      <c r="C75" s="149">
        <v>16</v>
      </c>
      <c r="D75" t="s">
        <v>255</v>
      </c>
      <c r="E75" s="26" t="s">
        <v>879</v>
      </c>
      <c r="F75" t="s">
        <v>872</v>
      </c>
      <c r="G75" t="s">
        <v>8</v>
      </c>
      <c r="H75" s="346">
        <v>10</v>
      </c>
      <c r="I75" s="346">
        <v>0</v>
      </c>
      <c r="J75" s="346">
        <v>10</v>
      </c>
      <c r="K75" s="346">
        <v>0</v>
      </c>
      <c r="L75" s="346">
        <v>0</v>
      </c>
      <c r="M75" s="346">
        <v>0</v>
      </c>
      <c r="N75" s="346">
        <v>0</v>
      </c>
      <c r="O75" s="346">
        <v>0</v>
      </c>
      <c r="P75" s="340" t="s">
        <v>2166</v>
      </c>
      <c r="Q75" t="s">
        <v>543</v>
      </c>
    </row>
    <row r="76" spans="1:17" x14ac:dyDescent="0.25">
      <c r="A76" s="149" t="s">
        <v>876</v>
      </c>
      <c r="C76" s="149">
        <v>16</v>
      </c>
      <c r="D76" t="s">
        <v>255</v>
      </c>
      <c r="E76" s="26" t="s">
        <v>877</v>
      </c>
      <c r="F76" t="s">
        <v>872</v>
      </c>
      <c r="G76" t="s">
        <v>8</v>
      </c>
      <c r="H76" s="346">
        <v>18.3</v>
      </c>
      <c r="I76" s="346">
        <v>0</v>
      </c>
      <c r="J76" s="346">
        <v>18.3</v>
      </c>
      <c r="K76" s="346">
        <v>0</v>
      </c>
      <c r="L76" s="346">
        <v>0</v>
      </c>
      <c r="M76" s="346">
        <v>0</v>
      </c>
      <c r="N76" s="346">
        <v>0</v>
      </c>
      <c r="O76" s="346">
        <v>0</v>
      </c>
      <c r="P76" s="340" t="s">
        <v>2166</v>
      </c>
      <c r="Q76" t="s">
        <v>543</v>
      </c>
    </row>
    <row r="77" spans="1:17" x14ac:dyDescent="0.25">
      <c r="A77" s="149" t="s">
        <v>884</v>
      </c>
      <c r="C77" s="149">
        <v>16</v>
      </c>
      <c r="D77" t="s">
        <v>255</v>
      </c>
      <c r="E77" s="26" t="s">
        <v>885</v>
      </c>
      <c r="F77" t="s">
        <v>872</v>
      </c>
      <c r="G77" t="s">
        <v>8</v>
      </c>
      <c r="H77" s="346">
        <v>33.599999999999994</v>
      </c>
      <c r="I77" s="346">
        <v>0</v>
      </c>
      <c r="J77" s="346">
        <v>0</v>
      </c>
      <c r="K77" s="346">
        <v>33.599999999999994</v>
      </c>
      <c r="L77" s="346">
        <v>0</v>
      </c>
      <c r="M77" s="346">
        <v>0</v>
      </c>
      <c r="N77" s="346">
        <v>0</v>
      </c>
      <c r="O77" s="346">
        <v>0</v>
      </c>
      <c r="P77" s="340" t="s">
        <v>2166</v>
      </c>
      <c r="Q77" t="s">
        <v>543</v>
      </c>
    </row>
    <row r="78" spans="1:17" x14ac:dyDescent="0.25">
      <c r="A78" s="149" t="s">
        <v>900</v>
      </c>
      <c r="B78" s="149">
        <v>332190</v>
      </c>
      <c r="C78" s="149">
        <v>570</v>
      </c>
      <c r="D78" t="s">
        <v>402</v>
      </c>
      <c r="E78" s="26" t="s">
        <v>403</v>
      </c>
      <c r="F78" t="s">
        <v>901</v>
      </c>
      <c r="G78" t="s">
        <v>9</v>
      </c>
      <c r="H78" s="346">
        <v>1.2E-2</v>
      </c>
      <c r="I78" s="346">
        <v>0</v>
      </c>
      <c r="J78" s="346">
        <v>0</v>
      </c>
      <c r="K78" s="346">
        <v>0</v>
      </c>
      <c r="L78" s="346">
        <v>0</v>
      </c>
      <c r="M78" s="346">
        <v>1.2E-2</v>
      </c>
      <c r="N78" s="346">
        <v>0</v>
      </c>
      <c r="O78" s="346">
        <v>0</v>
      </c>
      <c r="P78" s="340" t="s">
        <v>2169</v>
      </c>
    </row>
    <row r="79" spans="1:17" x14ac:dyDescent="0.25">
      <c r="A79" s="149" t="s">
        <v>1306</v>
      </c>
      <c r="B79" s="149">
        <v>332490</v>
      </c>
      <c r="C79" s="149">
        <v>0</v>
      </c>
      <c r="D79" t="s">
        <v>324</v>
      </c>
      <c r="E79" s="26" t="s">
        <v>325</v>
      </c>
      <c r="F79" t="s">
        <v>1307</v>
      </c>
      <c r="G79" t="s">
        <v>9</v>
      </c>
      <c r="H79" s="346">
        <v>0.12</v>
      </c>
      <c r="I79" s="346">
        <v>0</v>
      </c>
      <c r="J79" s="346">
        <v>0.12</v>
      </c>
      <c r="K79" s="346">
        <v>0</v>
      </c>
      <c r="L79" s="346">
        <v>0</v>
      </c>
      <c r="M79" s="346">
        <v>0</v>
      </c>
      <c r="N79" s="346">
        <v>0</v>
      </c>
      <c r="O79" s="346">
        <v>0</v>
      </c>
      <c r="P79" s="340" t="s">
        <v>2167</v>
      </c>
      <c r="Q79" t="s">
        <v>501</v>
      </c>
    </row>
    <row r="80" spans="1:17" x14ac:dyDescent="0.25">
      <c r="A80" s="149" t="s">
        <v>921</v>
      </c>
      <c r="B80" s="149">
        <v>332270</v>
      </c>
      <c r="C80" s="149">
        <v>343</v>
      </c>
      <c r="D80" t="s">
        <v>279</v>
      </c>
      <c r="E80" s="26" t="s">
        <v>284</v>
      </c>
      <c r="F80" t="s">
        <v>922</v>
      </c>
      <c r="G80" t="s">
        <v>9</v>
      </c>
      <c r="H80" s="346">
        <v>0.13800000000000001</v>
      </c>
      <c r="I80" s="346">
        <v>0</v>
      </c>
      <c r="J80" s="346">
        <v>0.13800000000000001</v>
      </c>
      <c r="K80" s="346">
        <v>0</v>
      </c>
      <c r="L80" s="346">
        <v>0</v>
      </c>
      <c r="M80" s="346">
        <v>0</v>
      </c>
      <c r="N80" s="346">
        <v>0</v>
      </c>
      <c r="O80" s="346">
        <v>0</v>
      </c>
      <c r="P80" s="340" t="s">
        <v>2167</v>
      </c>
      <c r="Q80" t="s">
        <v>501</v>
      </c>
    </row>
    <row r="81" spans="1:17" x14ac:dyDescent="0.25">
      <c r="A81" s="149" t="s">
        <v>913</v>
      </c>
      <c r="B81" s="149">
        <v>332230</v>
      </c>
      <c r="C81" s="149">
        <v>343</v>
      </c>
      <c r="D81" t="s">
        <v>279</v>
      </c>
      <c r="E81" s="26" t="s">
        <v>280</v>
      </c>
      <c r="F81" t="s">
        <v>914</v>
      </c>
      <c r="G81" t="s">
        <v>9</v>
      </c>
      <c r="H81" s="346">
        <v>0.17900000000000002</v>
      </c>
      <c r="I81" s="346">
        <v>0</v>
      </c>
      <c r="J81" s="346">
        <v>0.17900000000000002</v>
      </c>
      <c r="K81" s="346">
        <v>0</v>
      </c>
      <c r="L81" s="346">
        <v>0</v>
      </c>
      <c r="M81" s="346">
        <v>0</v>
      </c>
      <c r="N81" s="346">
        <v>0</v>
      </c>
      <c r="O81" s="346">
        <v>0</v>
      </c>
      <c r="P81" s="340" t="s">
        <v>2167</v>
      </c>
      <c r="Q81" t="s">
        <v>501</v>
      </c>
    </row>
    <row r="82" spans="1:17" x14ac:dyDescent="0.25">
      <c r="A82" s="149" t="s">
        <v>1305</v>
      </c>
      <c r="B82" s="149">
        <v>332290</v>
      </c>
      <c r="C82" s="149">
        <v>319</v>
      </c>
      <c r="D82" t="s">
        <v>287</v>
      </c>
      <c r="E82" s="26" t="s">
        <v>288</v>
      </c>
      <c r="F82" t="s">
        <v>642</v>
      </c>
      <c r="G82" t="s">
        <v>9</v>
      </c>
      <c r="H82" s="346">
        <v>0.25</v>
      </c>
      <c r="I82" s="346">
        <v>0</v>
      </c>
      <c r="J82" s="346">
        <v>0.25</v>
      </c>
      <c r="K82" s="346">
        <v>0</v>
      </c>
      <c r="L82" s="346">
        <v>0</v>
      </c>
      <c r="M82" s="346">
        <v>0</v>
      </c>
      <c r="N82" s="346">
        <v>0</v>
      </c>
      <c r="O82" s="346">
        <v>0</v>
      </c>
      <c r="P82" s="340" t="s">
        <v>2167</v>
      </c>
      <c r="Q82" t="s">
        <v>1385</v>
      </c>
    </row>
    <row r="83" spans="1:17" x14ac:dyDescent="0.25">
      <c r="A83" s="149" t="s">
        <v>915</v>
      </c>
      <c r="B83" s="149">
        <v>332240</v>
      </c>
      <c r="C83" s="149">
        <v>343</v>
      </c>
      <c r="D83" t="s">
        <v>279</v>
      </c>
      <c r="E83" s="26" t="s">
        <v>281</v>
      </c>
      <c r="F83" t="s">
        <v>916</v>
      </c>
      <c r="G83" t="s">
        <v>9</v>
      </c>
      <c r="H83" s="346">
        <v>0.27400000000000002</v>
      </c>
      <c r="I83" s="346">
        <v>0</v>
      </c>
      <c r="J83" s="346">
        <v>0.27400000000000002</v>
      </c>
      <c r="K83" s="346">
        <v>0</v>
      </c>
      <c r="L83" s="346">
        <v>0</v>
      </c>
      <c r="M83" s="346">
        <v>0</v>
      </c>
      <c r="N83" s="346">
        <v>0</v>
      </c>
      <c r="O83" s="346">
        <v>0</v>
      </c>
      <c r="P83" s="340" t="s">
        <v>2167</v>
      </c>
      <c r="Q83" t="s">
        <v>501</v>
      </c>
    </row>
    <row r="84" spans="1:17" x14ac:dyDescent="0.25">
      <c r="A84" s="149" t="s">
        <v>919</v>
      </c>
      <c r="B84" s="149">
        <v>332260</v>
      </c>
      <c r="C84" s="149">
        <v>343</v>
      </c>
      <c r="D84" t="s">
        <v>279</v>
      </c>
      <c r="E84" s="26" t="s">
        <v>283</v>
      </c>
      <c r="F84" t="s">
        <v>920</v>
      </c>
      <c r="G84" t="s">
        <v>9</v>
      </c>
      <c r="H84" s="346">
        <v>0.32300000000000001</v>
      </c>
      <c r="I84" s="346">
        <v>0</v>
      </c>
      <c r="J84" s="346">
        <v>0.32300000000000001</v>
      </c>
      <c r="K84" s="346">
        <v>0</v>
      </c>
      <c r="L84" s="346">
        <v>0</v>
      </c>
      <c r="M84" s="346">
        <v>0</v>
      </c>
      <c r="N84" s="346">
        <v>0</v>
      </c>
      <c r="O84" s="346">
        <v>0</v>
      </c>
      <c r="P84" s="340" t="s">
        <v>2167</v>
      </c>
      <c r="Q84" t="s">
        <v>501</v>
      </c>
    </row>
    <row r="85" spans="1:17" x14ac:dyDescent="0.25">
      <c r="A85" s="149" t="s">
        <v>1332</v>
      </c>
      <c r="B85" s="149">
        <v>331490</v>
      </c>
      <c r="C85" s="149">
        <v>169</v>
      </c>
      <c r="D85" t="s">
        <v>101</v>
      </c>
      <c r="E85" s="26" t="s">
        <v>128</v>
      </c>
      <c r="F85" t="s">
        <v>698</v>
      </c>
      <c r="G85" t="s">
        <v>9</v>
      </c>
      <c r="H85" s="346">
        <v>0.32500000000000001</v>
      </c>
      <c r="I85" s="346">
        <v>0</v>
      </c>
      <c r="J85" s="346">
        <v>0.32500000000000001</v>
      </c>
      <c r="K85" s="346">
        <v>0</v>
      </c>
      <c r="L85" s="346">
        <v>0</v>
      </c>
      <c r="M85" s="346">
        <v>0</v>
      </c>
      <c r="N85" s="346">
        <v>0</v>
      </c>
      <c r="O85" s="346">
        <v>0</v>
      </c>
      <c r="P85" s="340" t="s">
        <v>2167</v>
      </c>
      <c r="Q85" t="s">
        <v>1380</v>
      </c>
    </row>
    <row r="86" spans="1:17" x14ac:dyDescent="0.25">
      <c r="A86" s="149" t="s">
        <v>1333</v>
      </c>
      <c r="B86" s="149">
        <v>331710</v>
      </c>
      <c r="C86" s="149">
        <v>169</v>
      </c>
      <c r="D86" t="s">
        <v>101</v>
      </c>
      <c r="E86" s="26" t="s">
        <v>150</v>
      </c>
      <c r="F86" t="s">
        <v>698</v>
      </c>
      <c r="G86" t="s">
        <v>9</v>
      </c>
      <c r="H86" s="346">
        <v>0.32500000000000001</v>
      </c>
      <c r="I86" s="346">
        <v>0</v>
      </c>
      <c r="J86" s="346">
        <v>0.32500000000000001</v>
      </c>
      <c r="K86" s="346">
        <v>0</v>
      </c>
      <c r="L86" s="346">
        <v>0</v>
      </c>
      <c r="M86" s="346">
        <v>0</v>
      </c>
      <c r="N86" s="346">
        <v>0</v>
      </c>
      <c r="O86" s="346">
        <v>0</v>
      </c>
      <c r="P86" s="340" t="s">
        <v>2167</v>
      </c>
    </row>
    <row r="87" spans="1:17" x14ac:dyDescent="0.25">
      <c r="A87" s="149" t="s">
        <v>1032</v>
      </c>
      <c r="B87" s="149">
        <v>332870</v>
      </c>
      <c r="C87" s="149">
        <v>375</v>
      </c>
      <c r="D87" t="s">
        <v>408</v>
      </c>
      <c r="E87" s="26" t="s">
        <v>409</v>
      </c>
      <c r="F87" t="s">
        <v>1033</v>
      </c>
      <c r="G87" t="s">
        <v>9</v>
      </c>
      <c r="H87" s="346">
        <v>0.379</v>
      </c>
      <c r="I87" s="346">
        <v>0</v>
      </c>
      <c r="J87" s="346">
        <v>0.379</v>
      </c>
      <c r="K87" s="346">
        <v>0</v>
      </c>
      <c r="L87" s="346">
        <v>0</v>
      </c>
      <c r="M87" s="346">
        <v>0</v>
      </c>
      <c r="N87" s="346">
        <v>0</v>
      </c>
      <c r="O87" s="346">
        <v>0</v>
      </c>
      <c r="P87" s="340" t="s">
        <v>2167</v>
      </c>
      <c r="Q87" t="s">
        <v>501</v>
      </c>
    </row>
    <row r="88" spans="1:17" x14ac:dyDescent="0.25">
      <c r="A88" s="149" t="s">
        <v>1016</v>
      </c>
      <c r="B88" s="149">
        <v>332710</v>
      </c>
      <c r="C88" s="149">
        <v>664</v>
      </c>
      <c r="D88" t="s">
        <v>363</v>
      </c>
      <c r="E88" s="26" t="s">
        <v>364</v>
      </c>
      <c r="F88" t="s">
        <v>1017</v>
      </c>
      <c r="G88" t="s">
        <v>9</v>
      </c>
      <c r="H88" s="346">
        <v>0.44999999999999996</v>
      </c>
      <c r="I88" s="346">
        <v>0</v>
      </c>
      <c r="J88" s="346">
        <v>0.44999999999999996</v>
      </c>
      <c r="K88" s="346">
        <v>0</v>
      </c>
      <c r="L88" s="346">
        <v>0</v>
      </c>
      <c r="M88" s="346">
        <v>0</v>
      </c>
      <c r="N88" s="346">
        <v>0</v>
      </c>
      <c r="O88" s="346">
        <v>0</v>
      </c>
      <c r="P88" s="340" t="s">
        <v>2167</v>
      </c>
    </row>
    <row r="89" spans="1:17" x14ac:dyDescent="0.25">
      <c r="A89" s="149" t="s">
        <v>1328</v>
      </c>
      <c r="B89" s="149">
        <v>331530</v>
      </c>
      <c r="C89" s="149">
        <v>169</v>
      </c>
      <c r="D89" t="s">
        <v>101</v>
      </c>
      <c r="E89" s="26" t="s">
        <v>132</v>
      </c>
      <c r="F89" t="s">
        <v>1381</v>
      </c>
      <c r="G89" t="s">
        <v>9</v>
      </c>
      <c r="H89" s="346">
        <v>0.5</v>
      </c>
      <c r="I89" s="346">
        <v>0</v>
      </c>
      <c r="J89" s="346">
        <v>0.5</v>
      </c>
      <c r="K89" s="346">
        <v>0</v>
      </c>
      <c r="L89" s="346">
        <v>0</v>
      </c>
      <c r="M89" s="346">
        <v>0</v>
      </c>
      <c r="N89" s="346">
        <v>0</v>
      </c>
      <c r="O89" s="346">
        <v>0</v>
      </c>
      <c r="P89" s="340" t="s">
        <v>2166</v>
      </c>
      <c r="Q89" t="s">
        <v>1378</v>
      </c>
    </row>
    <row r="90" spans="1:17" x14ac:dyDescent="0.25">
      <c r="A90" s="149" t="s">
        <v>926</v>
      </c>
      <c r="B90" s="149">
        <v>332300</v>
      </c>
      <c r="C90" s="149">
        <v>625</v>
      </c>
      <c r="D90" t="s">
        <v>405</v>
      </c>
      <c r="E90" s="26" t="s">
        <v>406</v>
      </c>
      <c r="F90" t="s">
        <v>927</v>
      </c>
      <c r="G90" t="s">
        <v>9</v>
      </c>
      <c r="H90" s="346">
        <v>0.56700000000000006</v>
      </c>
      <c r="I90" s="346">
        <v>0</v>
      </c>
      <c r="J90" s="346">
        <v>0.56700000000000006</v>
      </c>
      <c r="K90" s="346">
        <v>0</v>
      </c>
      <c r="L90" s="346">
        <v>0</v>
      </c>
      <c r="M90" s="346">
        <v>0</v>
      </c>
      <c r="N90" s="346">
        <v>0</v>
      </c>
      <c r="O90" s="346">
        <v>0</v>
      </c>
      <c r="P90" s="340" t="s">
        <v>2167</v>
      </c>
      <c r="Q90" t="s">
        <v>501</v>
      </c>
    </row>
    <row r="91" spans="1:17" x14ac:dyDescent="0.25">
      <c r="A91" s="149" t="s">
        <v>707</v>
      </c>
      <c r="B91" s="149">
        <v>331330</v>
      </c>
      <c r="C91" s="149">
        <v>169</v>
      </c>
      <c r="D91" t="s">
        <v>101</v>
      </c>
      <c r="E91" s="26" t="s">
        <v>112</v>
      </c>
      <c r="F91" t="s">
        <v>708</v>
      </c>
      <c r="G91" t="s">
        <v>9</v>
      </c>
      <c r="H91" s="346">
        <v>0.64200000000000002</v>
      </c>
      <c r="I91" s="346">
        <v>0</v>
      </c>
      <c r="J91" s="346">
        <v>0.64200000000000002</v>
      </c>
      <c r="K91" s="346">
        <v>0</v>
      </c>
      <c r="L91" s="346">
        <v>0</v>
      </c>
      <c r="M91" s="346">
        <v>0</v>
      </c>
      <c r="N91" s="346">
        <v>0</v>
      </c>
      <c r="O91" s="346">
        <v>0</v>
      </c>
      <c r="P91" s="340" t="s">
        <v>2167</v>
      </c>
      <c r="Q91" t="s">
        <v>501</v>
      </c>
    </row>
    <row r="92" spans="1:17" x14ac:dyDescent="0.25">
      <c r="A92" s="149" t="s">
        <v>637</v>
      </c>
      <c r="B92" s="149">
        <v>331240</v>
      </c>
      <c r="C92" s="149">
        <v>169</v>
      </c>
      <c r="D92" t="s">
        <v>101</v>
      </c>
      <c r="E92" s="26" t="s">
        <v>102</v>
      </c>
      <c r="F92" t="s">
        <v>1327</v>
      </c>
      <c r="G92" t="s">
        <v>9</v>
      </c>
      <c r="H92" s="346">
        <v>0.8</v>
      </c>
      <c r="I92" s="346">
        <v>0</v>
      </c>
      <c r="J92" s="346">
        <v>0.8</v>
      </c>
      <c r="K92" s="346">
        <v>0</v>
      </c>
      <c r="L92" s="346">
        <v>0</v>
      </c>
      <c r="M92" s="346">
        <v>0</v>
      </c>
      <c r="N92" s="346">
        <v>0</v>
      </c>
      <c r="O92" s="346">
        <v>0</v>
      </c>
      <c r="P92" s="340" t="s">
        <v>2166</v>
      </c>
      <c r="Q92" t="s">
        <v>501</v>
      </c>
    </row>
    <row r="93" spans="1:17" x14ac:dyDescent="0.25">
      <c r="A93" s="149" t="s">
        <v>717</v>
      </c>
      <c r="B93" s="149">
        <v>331450</v>
      </c>
      <c r="C93" s="149">
        <v>169</v>
      </c>
      <c r="D93" t="s">
        <v>101</v>
      </c>
      <c r="E93" s="26" t="s">
        <v>124</v>
      </c>
      <c r="F93" t="s">
        <v>718</v>
      </c>
      <c r="G93" t="s">
        <v>9</v>
      </c>
      <c r="H93" s="346">
        <v>0.90300000000000002</v>
      </c>
      <c r="I93" s="346">
        <v>0</v>
      </c>
      <c r="J93" s="346">
        <v>0.70300000000000007</v>
      </c>
      <c r="K93" s="346">
        <v>0</v>
      </c>
      <c r="L93" s="346">
        <v>0.2</v>
      </c>
      <c r="M93" s="346">
        <v>0</v>
      </c>
      <c r="N93" s="346">
        <v>0</v>
      </c>
      <c r="O93" s="346">
        <v>0</v>
      </c>
      <c r="P93" s="340" t="s">
        <v>2167</v>
      </c>
      <c r="Q93" t="s">
        <v>501</v>
      </c>
    </row>
    <row r="94" spans="1:17" x14ac:dyDescent="0.25">
      <c r="A94" s="149" t="s">
        <v>725</v>
      </c>
      <c r="B94" s="149">
        <v>331580</v>
      </c>
      <c r="C94" s="149">
        <v>169</v>
      </c>
      <c r="D94" t="s">
        <v>101</v>
      </c>
      <c r="E94" s="26" t="s">
        <v>136</v>
      </c>
      <c r="F94" t="s">
        <v>726</v>
      </c>
      <c r="G94" t="s">
        <v>9</v>
      </c>
      <c r="H94" s="346">
        <v>0.90400000000000003</v>
      </c>
      <c r="I94" s="346">
        <v>0</v>
      </c>
      <c r="J94" s="346">
        <v>0.90400000000000003</v>
      </c>
      <c r="K94" s="346">
        <v>0</v>
      </c>
      <c r="L94" s="346">
        <v>0</v>
      </c>
      <c r="M94" s="346">
        <v>0</v>
      </c>
      <c r="N94" s="346">
        <v>0</v>
      </c>
      <c r="O94" s="346">
        <v>0</v>
      </c>
      <c r="P94" s="340" t="s">
        <v>2167</v>
      </c>
      <c r="Q94" t="s">
        <v>501</v>
      </c>
    </row>
    <row r="95" spans="1:17" x14ac:dyDescent="0.25">
      <c r="A95" s="149" t="s">
        <v>577</v>
      </c>
      <c r="B95" s="149">
        <v>331030</v>
      </c>
      <c r="C95" s="149">
        <v>635</v>
      </c>
      <c r="D95" t="s">
        <v>63</v>
      </c>
      <c r="E95" s="26" t="s">
        <v>64</v>
      </c>
      <c r="F95" t="s">
        <v>578</v>
      </c>
      <c r="G95" t="s">
        <v>9</v>
      </c>
      <c r="H95" s="346">
        <v>0.92</v>
      </c>
      <c r="I95" s="346">
        <v>0</v>
      </c>
      <c r="J95" s="346">
        <v>0.92</v>
      </c>
      <c r="K95" s="346">
        <v>0</v>
      </c>
      <c r="L95" s="346">
        <v>0</v>
      </c>
      <c r="M95" s="346">
        <v>0</v>
      </c>
      <c r="N95" s="346">
        <v>0</v>
      </c>
      <c r="O95" s="346">
        <v>0</v>
      </c>
      <c r="P95" s="340" t="s">
        <v>2167</v>
      </c>
      <c r="Q95" t="s">
        <v>501</v>
      </c>
    </row>
    <row r="96" spans="1:17" x14ac:dyDescent="0.25">
      <c r="A96" s="149" t="s">
        <v>684</v>
      </c>
      <c r="B96" s="149">
        <v>331600</v>
      </c>
      <c r="C96" s="149">
        <v>169</v>
      </c>
      <c r="D96" s="26" t="s">
        <v>101</v>
      </c>
      <c r="E96" s="26" t="s">
        <v>140</v>
      </c>
      <c r="F96" t="s">
        <v>685</v>
      </c>
      <c r="G96" t="s">
        <v>9</v>
      </c>
      <c r="H96" s="346">
        <v>1.08</v>
      </c>
      <c r="I96" s="346">
        <v>0</v>
      </c>
      <c r="J96" s="346">
        <v>1.08</v>
      </c>
      <c r="K96" s="346">
        <v>0</v>
      </c>
      <c r="L96" s="346">
        <v>0</v>
      </c>
      <c r="M96" s="346">
        <v>0</v>
      </c>
      <c r="N96" s="346">
        <v>0</v>
      </c>
      <c r="O96" s="346">
        <v>0</v>
      </c>
      <c r="P96" s="340" t="s">
        <v>2167</v>
      </c>
      <c r="Q96" t="s">
        <v>501</v>
      </c>
    </row>
    <row r="97" spans="1:17" x14ac:dyDescent="0.25">
      <c r="A97" s="149" t="s">
        <v>699</v>
      </c>
      <c r="B97" s="149">
        <v>331720</v>
      </c>
      <c r="C97" s="149">
        <v>169</v>
      </c>
      <c r="D97" t="s">
        <v>101</v>
      </c>
      <c r="E97" s="26" t="s">
        <v>1384</v>
      </c>
      <c r="F97" t="s">
        <v>700</v>
      </c>
      <c r="G97" t="s">
        <v>9</v>
      </c>
      <c r="H97" s="346">
        <v>1.1000000000000001</v>
      </c>
      <c r="I97" s="346">
        <v>0</v>
      </c>
      <c r="J97" s="346">
        <v>1.1000000000000001</v>
      </c>
      <c r="K97" s="346">
        <v>0</v>
      </c>
      <c r="L97" s="346">
        <v>0</v>
      </c>
      <c r="M97" s="346">
        <v>0</v>
      </c>
      <c r="N97" s="346">
        <v>0</v>
      </c>
      <c r="O97" s="346">
        <v>0</v>
      </c>
      <c r="P97" s="340" t="s">
        <v>2166</v>
      </c>
      <c r="Q97" t="s">
        <v>2173</v>
      </c>
    </row>
    <row r="98" spans="1:17" x14ac:dyDescent="0.25">
      <c r="A98" s="149" t="s">
        <v>892</v>
      </c>
      <c r="B98" s="149">
        <v>332150</v>
      </c>
      <c r="C98" s="149">
        <v>281</v>
      </c>
      <c r="D98" t="s">
        <v>262</v>
      </c>
      <c r="E98" s="26" t="s">
        <v>263</v>
      </c>
      <c r="F98" t="s">
        <v>893</v>
      </c>
      <c r="G98" t="s">
        <v>9</v>
      </c>
      <c r="H98" s="346">
        <v>1.1000000000000001</v>
      </c>
      <c r="I98" s="346">
        <v>0</v>
      </c>
      <c r="J98" s="346">
        <v>1.1000000000000001</v>
      </c>
      <c r="K98" s="346">
        <v>0</v>
      </c>
      <c r="L98" s="346">
        <v>0</v>
      </c>
      <c r="M98" s="346">
        <v>0</v>
      </c>
      <c r="N98" s="346">
        <v>0</v>
      </c>
      <c r="O98" s="346">
        <v>0</v>
      </c>
      <c r="P98" s="340" t="s">
        <v>2167</v>
      </c>
      <c r="Q98" t="s">
        <v>501</v>
      </c>
    </row>
    <row r="99" spans="1:17" x14ac:dyDescent="0.25">
      <c r="A99" s="149" t="s">
        <v>747</v>
      </c>
      <c r="B99" s="149">
        <v>331780</v>
      </c>
      <c r="C99" s="149">
        <v>337</v>
      </c>
      <c r="D99" t="s">
        <v>163</v>
      </c>
      <c r="E99" s="26" t="s">
        <v>164</v>
      </c>
      <c r="F99" t="s">
        <v>748</v>
      </c>
      <c r="G99" t="s">
        <v>9</v>
      </c>
      <c r="H99" s="346">
        <v>1.1040000000000001</v>
      </c>
      <c r="I99" s="346">
        <v>0</v>
      </c>
      <c r="J99" s="346">
        <v>1.1040000000000001</v>
      </c>
      <c r="K99" s="346">
        <v>0</v>
      </c>
      <c r="L99" s="346">
        <v>0</v>
      </c>
      <c r="M99" s="346">
        <v>0</v>
      </c>
      <c r="N99" s="346">
        <v>0</v>
      </c>
      <c r="O99" s="346">
        <v>0</v>
      </c>
      <c r="P99" s="340" t="s">
        <v>2167</v>
      </c>
      <c r="Q99" t="s">
        <v>501</v>
      </c>
    </row>
    <row r="100" spans="1:17" x14ac:dyDescent="0.25">
      <c r="A100" s="149" t="s">
        <v>705</v>
      </c>
      <c r="B100" s="149">
        <v>331290</v>
      </c>
      <c r="C100" s="149">
        <v>169</v>
      </c>
      <c r="D100" t="s">
        <v>101</v>
      </c>
      <c r="E100" s="26" t="s">
        <v>107</v>
      </c>
      <c r="F100" t="s">
        <v>706</v>
      </c>
      <c r="G100" t="s">
        <v>9</v>
      </c>
      <c r="H100" s="346">
        <v>1.1199999999999999</v>
      </c>
      <c r="I100" s="346">
        <v>0</v>
      </c>
      <c r="J100" s="346">
        <v>1.1199999999999999</v>
      </c>
      <c r="K100" s="346">
        <v>0</v>
      </c>
      <c r="L100" s="346">
        <v>0</v>
      </c>
      <c r="M100" s="346">
        <v>0</v>
      </c>
      <c r="N100" s="346">
        <v>0</v>
      </c>
      <c r="O100" s="346">
        <v>0</v>
      </c>
      <c r="P100" s="340" t="s">
        <v>2167</v>
      </c>
      <c r="Q100" t="s">
        <v>501</v>
      </c>
    </row>
    <row r="101" spans="1:17" x14ac:dyDescent="0.25">
      <c r="A101" s="149" t="s">
        <v>665</v>
      </c>
      <c r="B101" s="149">
        <v>331440</v>
      </c>
      <c r="C101" s="149">
        <v>169</v>
      </c>
      <c r="D101" t="s">
        <v>101</v>
      </c>
      <c r="E101" s="26" t="s">
        <v>123</v>
      </c>
      <c r="F101" t="s">
        <v>666</v>
      </c>
      <c r="G101" t="s">
        <v>9</v>
      </c>
      <c r="H101" s="346">
        <v>1.1499999999999999</v>
      </c>
      <c r="I101" s="346">
        <v>0</v>
      </c>
      <c r="J101" s="346">
        <v>1.1499999999999999</v>
      </c>
      <c r="K101" s="346">
        <v>0</v>
      </c>
      <c r="L101" s="346">
        <v>0</v>
      </c>
      <c r="M101" s="346">
        <v>0</v>
      </c>
      <c r="N101" s="346">
        <v>0</v>
      </c>
      <c r="O101" s="346">
        <v>0</v>
      </c>
      <c r="P101" s="340" t="s">
        <v>2167</v>
      </c>
      <c r="Q101" t="s">
        <v>501</v>
      </c>
    </row>
    <row r="102" spans="1:17" x14ac:dyDescent="0.25">
      <c r="A102" s="149" t="s">
        <v>928</v>
      </c>
      <c r="B102" s="149">
        <v>332310</v>
      </c>
      <c r="C102" s="149">
        <v>365</v>
      </c>
      <c r="D102" t="s">
        <v>289</v>
      </c>
      <c r="E102" s="26" t="s">
        <v>290</v>
      </c>
      <c r="F102" t="s">
        <v>929</v>
      </c>
      <c r="G102" t="s">
        <v>9</v>
      </c>
      <c r="H102" s="346">
        <v>1.206</v>
      </c>
      <c r="I102" s="346">
        <v>0</v>
      </c>
      <c r="J102" s="346">
        <v>0.92100000000000004</v>
      </c>
      <c r="K102" s="346">
        <v>0</v>
      </c>
      <c r="L102" s="346">
        <v>0.28500000000000003</v>
      </c>
      <c r="M102" s="346">
        <v>0</v>
      </c>
      <c r="N102" s="346">
        <v>0</v>
      </c>
      <c r="O102" s="346">
        <v>0</v>
      </c>
      <c r="P102" s="340" t="s">
        <v>2167</v>
      </c>
      <c r="Q102" t="s">
        <v>501</v>
      </c>
    </row>
    <row r="103" spans="1:17" x14ac:dyDescent="0.25">
      <c r="A103" s="149" t="s">
        <v>661</v>
      </c>
      <c r="B103" s="149">
        <v>332120</v>
      </c>
      <c r="C103" s="149">
        <v>169</v>
      </c>
      <c r="D103" t="s">
        <v>101</v>
      </c>
      <c r="E103" s="26" t="s">
        <v>121</v>
      </c>
      <c r="F103" t="s">
        <v>662</v>
      </c>
      <c r="G103" t="s">
        <v>9</v>
      </c>
      <c r="H103" s="346">
        <v>1.3900000000000001</v>
      </c>
      <c r="I103" s="346">
        <v>0</v>
      </c>
      <c r="J103" s="346">
        <v>1.3900000000000001</v>
      </c>
      <c r="K103" s="346">
        <v>0</v>
      </c>
      <c r="L103" s="346">
        <v>0</v>
      </c>
      <c r="M103" s="346">
        <v>0</v>
      </c>
      <c r="N103" s="346">
        <v>0</v>
      </c>
      <c r="O103" s="346">
        <v>0</v>
      </c>
      <c r="P103" s="340" t="s">
        <v>2167</v>
      </c>
      <c r="Q103" t="s">
        <v>501</v>
      </c>
    </row>
    <row r="104" spans="1:17" x14ac:dyDescent="0.25">
      <c r="A104" s="149" t="s">
        <v>575</v>
      </c>
      <c r="B104" s="149">
        <v>331020</v>
      </c>
      <c r="C104" s="149">
        <v>412</v>
      </c>
      <c r="D104" t="s">
        <v>61</v>
      </c>
      <c r="E104" s="26" t="s">
        <v>62</v>
      </c>
      <c r="F104" t="s">
        <v>576</v>
      </c>
      <c r="G104" t="s">
        <v>9</v>
      </c>
      <c r="H104" s="346">
        <v>1.5</v>
      </c>
      <c r="I104" s="346">
        <v>0</v>
      </c>
      <c r="J104" s="346">
        <v>1.5</v>
      </c>
      <c r="K104" s="346">
        <v>0</v>
      </c>
      <c r="L104" s="346">
        <v>0</v>
      </c>
      <c r="M104" s="346">
        <v>0</v>
      </c>
      <c r="N104" s="346">
        <v>0</v>
      </c>
      <c r="O104" s="346">
        <v>0</v>
      </c>
      <c r="P104" s="340" t="s">
        <v>2167</v>
      </c>
      <c r="Q104" t="s">
        <v>501</v>
      </c>
    </row>
    <row r="105" spans="1:17" x14ac:dyDescent="0.25">
      <c r="A105" s="149" t="s">
        <v>675</v>
      </c>
      <c r="B105" s="149">
        <v>331550</v>
      </c>
      <c r="C105" s="149">
        <v>169</v>
      </c>
      <c r="D105" t="s">
        <v>101</v>
      </c>
      <c r="E105" s="26" t="s">
        <v>134</v>
      </c>
      <c r="F105" t="s">
        <v>676</v>
      </c>
      <c r="G105" t="s">
        <v>9</v>
      </c>
      <c r="H105" s="346">
        <v>1.5009999999999999</v>
      </c>
      <c r="I105" s="346">
        <v>0</v>
      </c>
      <c r="J105" s="346">
        <v>1.5009999999999999</v>
      </c>
      <c r="K105" s="346">
        <v>0</v>
      </c>
      <c r="L105" s="346">
        <v>0</v>
      </c>
      <c r="M105" s="346">
        <v>0</v>
      </c>
      <c r="N105" s="346">
        <v>0</v>
      </c>
      <c r="O105" s="346">
        <v>0</v>
      </c>
      <c r="P105" s="340" t="s">
        <v>2166</v>
      </c>
      <c r="Q105" t="s">
        <v>501</v>
      </c>
    </row>
    <row r="106" spans="1:17" x14ac:dyDescent="0.25">
      <c r="A106" s="149" t="s">
        <v>677</v>
      </c>
      <c r="B106" s="149">
        <v>331570</v>
      </c>
      <c r="C106" s="149">
        <v>169</v>
      </c>
      <c r="D106" t="s">
        <v>101</v>
      </c>
      <c r="E106" s="26" t="s">
        <v>135</v>
      </c>
      <c r="F106" t="s">
        <v>678</v>
      </c>
      <c r="G106" t="s">
        <v>9</v>
      </c>
      <c r="H106" s="346">
        <v>1.58</v>
      </c>
      <c r="I106" s="346">
        <v>0</v>
      </c>
      <c r="J106" s="346">
        <v>1.28</v>
      </c>
      <c r="K106" s="346">
        <v>0</v>
      </c>
      <c r="L106" s="346">
        <v>0.3</v>
      </c>
      <c r="M106" s="346">
        <v>0</v>
      </c>
      <c r="N106" s="346">
        <v>0</v>
      </c>
      <c r="O106" s="346">
        <v>0</v>
      </c>
      <c r="P106" s="340" t="s">
        <v>2166</v>
      </c>
      <c r="Q106" t="s">
        <v>501</v>
      </c>
    </row>
    <row r="107" spans="1:17" x14ac:dyDescent="0.25">
      <c r="A107" s="149" t="s">
        <v>952</v>
      </c>
      <c r="B107" s="149">
        <v>332420</v>
      </c>
      <c r="C107" s="149">
        <v>408</v>
      </c>
      <c r="D107" t="s">
        <v>309</v>
      </c>
      <c r="E107" s="26" t="s">
        <v>310</v>
      </c>
      <c r="F107" t="s">
        <v>953</v>
      </c>
      <c r="G107" t="s">
        <v>9</v>
      </c>
      <c r="H107" s="346">
        <v>1.68</v>
      </c>
      <c r="I107" s="346">
        <v>0</v>
      </c>
      <c r="J107" s="346">
        <v>1.68</v>
      </c>
      <c r="K107" s="346">
        <v>0</v>
      </c>
      <c r="L107" s="346">
        <v>0</v>
      </c>
      <c r="M107" s="346">
        <v>0</v>
      </c>
      <c r="N107" s="346">
        <v>0</v>
      </c>
      <c r="O107" s="346">
        <v>0</v>
      </c>
      <c r="P107" s="340" t="s">
        <v>2167</v>
      </c>
      <c r="Q107" t="s">
        <v>501</v>
      </c>
    </row>
    <row r="108" spans="1:17" x14ac:dyDescent="0.25">
      <c r="A108" s="149" t="s">
        <v>894</v>
      </c>
      <c r="B108" s="149">
        <v>332160</v>
      </c>
      <c r="C108" s="149">
        <v>376</v>
      </c>
      <c r="D108" t="s">
        <v>264</v>
      </c>
      <c r="E108" s="26" t="s">
        <v>265</v>
      </c>
      <c r="F108" t="s">
        <v>895</v>
      </c>
      <c r="G108" t="s">
        <v>9</v>
      </c>
      <c r="H108" s="346">
        <v>1.798</v>
      </c>
      <c r="I108" s="346">
        <v>0</v>
      </c>
      <c r="J108" s="346">
        <v>1.028</v>
      </c>
      <c r="K108" s="346">
        <v>0</v>
      </c>
      <c r="L108" s="346">
        <v>0.47500000000000003</v>
      </c>
      <c r="M108" s="346">
        <v>0</v>
      </c>
      <c r="N108" s="346">
        <v>0.29499999999999998</v>
      </c>
      <c r="O108" s="346">
        <v>0</v>
      </c>
      <c r="P108" s="340">
        <v>0</v>
      </c>
      <c r="Q108" t="s">
        <v>501</v>
      </c>
    </row>
    <row r="109" spans="1:17" x14ac:dyDescent="0.25">
      <c r="A109" s="149" t="s">
        <v>868</v>
      </c>
      <c r="B109" s="149">
        <v>332080</v>
      </c>
      <c r="C109" s="149">
        <v>446</v>
      </c>
      <c r="D109" t="s">
        <v>400</v>
      </c>
      <c r="E109" s="26" t="s">
        <v>401</v>
      </c>
      <c r="F109" t="s">
        <v>869</v>
      </c>
      <c r="G109" t="s">
        <v>9</v>
      </c>
      <c r="H109" s="346">
        <v>1.98</v>
      </c>
      <c r="I109" s="346">
        <v>0</v>
      </c>
      <c r="J109" s="346">
        <v>1.41</v>
      </c>
      <c r="K109" s="346">
        <v>0</v>
      </c>
      <c r="L109" s="346">
        <v>0.57000000000000006</v>
      </c>
      <c r="M109" s="346">
        <v>0</v>
      </c>
      <c r="N109" s="346">
        <v>0</v>
      </c>
      <c r="O109" s="346">
        <v>0</v>
      </c>
      <c r="P109" s="340" t="s">
        <v>2167</v>
      </c>
      <c r="Q109" t="s">
        <v>501</v>
      </c>
    </row>
    <row r="110" spans="1:17" x14ac:dyDescent="0.25">
      <c r="A110" s="149" t="s">
        <v>697</v>
      </c>
      <c r="B110" s="149">
        <v>331700</v>
      </c>
      <c r="C110" s="149">
        <v>169</v>
      </c>
      <c r="D110" t="s">
        <v>101</v>
      </c>
      <c r="E110" s="26" t="s">
        <v>149</v>
      </c>
      <c r="F110" t="s">
        <v>698</v>
      </c>
      <c r="G110" t="s">
        <v>9</v>
      </c>
      <c r="H110" s="346">
        <v>2.1060000000000003</v>
      </c>
      <c r="I110" s="346">
        <v>0</v>
      </c>
      <c r="J110" s="346">
        <v>2.0060000000000002</v>
      </c>
      <c r="K110" s="346">
        <v>0</v>
      </c>
      <c r="L110" s="346">
        <v>0.1</v>
      </c>
      <c r="M110" s="346">
        <v>0</v>
      </c>
      <c r="N110" s="346">
        <v>0</v>
      </c>
      <c r="O110" s="346">
        <v>0</v>
      </c>
      <c r="P110" s="340" t="s">
        <v>2166</v>
      </c>
      <c r="Q110" t="s">
        <v>1380</v>
      </c>
    </row>
    <row r="111" spans="1:17" x14ac:dyDescent="0.25">
      <c r="A111" s="149" t="s">
        <v>646</v>
      </c>
      <c r="B111" s="149">
        <v>331280</v>
      </c>
      <c r="C111" s="149">
        <v>169</v>
      </c>
      <c r="D111" t="s">
        <v>101</v>
      </c>
      <c r="E111" s="26" t="s">
        <v>106</v>
      </c>
      <c r="F111" t="s">
        <v>647</v>
      </c>
      <c r="G111" t="s">
        <v>9</v>
      </c>
      <c r="H111" s="346">
        <v>2.2000000000000002</v>
      </c>
      <c r="I111" s="346">
        <v>0</v>
      </c>
      <c r="J111" s="346">
        <v>1.8</v>
      </c>
      <c r="K111" s="346">
        <v>0</v>
      </c>
      <c r="L111" s="346">
        <v>0.4</v>
      </c>
      <c r="M111" s="346">
        <v>0</v>
      </c>
      <c r="N111" s="346">
        <v>0</v>
      </c>
      <c r="O111" s="346">
        <v>0</v>
      </c>
      <c r="P111" s="340" t="s">
        <v>2166</v>
      </c>
      <c r="Q111" t="s">
        <v>501</v>
      </c>
    </row>
    <row r="112" spans="1:17" x14ac:dyDescent="0.25">
      <c r="A112" s="149" t="s">
        <v>741</v>
      </c>
      <c r="B112" s="149">
        <v>331760</v>
      </c>
      <c r="C112" s="149">
        <v>5</v>
      </c>
      <c r="D112" t="s">
        <v>157</v>
      </c>
      <c r="E112" s="26" t="s">
        <v>158</v>
      </c>
      <c r="F112" t="s">
        <v>742</v>
      </c>
      <c r="G112" t="s">
        <v>9</v>
      </c>
      <c r="H112" s="346">
        <v>2.2000000000000002</v>
      </c>
      <c r="I112" s="346">
        <v>0</v>
      </c>
      <c r="J112" s="346">
        <v>2.2000000000000002</v>
      </c>
      <c r="K112" s="346">
        <v>0</v>
      </c>
      <c r="L112" s="346">
        <v>0</v>
      </c>
      <c r="M112" s="346">
        <v>0</v>
      </c>
      <c r="N112" s="346">
        <v>0</v>
      </c>
      <c r="O112" s="346">
        <v>0</v>
      </c>
      <c r="P112" s="340" t="s">
        <v>2166</v>
      </c>
      <c r="Q112" t="s">
        <v>501</v>
      </c>
    </row>
    <row r="113" spans="1:17" x14ac:dyDescent="0.25">
      <c r="A113" s="149" t="s">
        <v>667</v>
      </c>
      <c r="B113" s="149">
        <v>331470</v>
      </c>
      <c r="C113" s="149">
        <v>169</v>
      </c>
      <c r="D113" t="s">
        <v>101</v>
      </c>
      <c r="E113" s="26" t="s">
        <v>126</v>
      </c>
      <c r="F113" t="s">
        <v>680</v>
      </c>
      <c r="G113" t="s">
        <v>9</v>
      </c>
      <c r="H113" s="346">
        <v>2.2999999999999998</v>
      </c>
      <c r="I113" s="346">
        <v>0</v>
      </c>
      <c r="J113" s="346">
        <v>2.2999999999999998</v>
      </c>
      <c r="K113" s="346">
        <v>0</v>
      </c>
      <c r="L113" s="346">
        <v>0</v>
      </c>
      <c r="M113" s="346">
        <v>0</v>
      </c>
      <c r="N113" s="346">
        <v>0</v>
      </c>
      <c r="O113" s="346">
        <v>0</v>
      </c>
      <c r="P113" s="340" t="s">
        <v>2166</v>
      </c>
      <c r="Q113" t="s">
        <v>1379</v>
      </c>
    </row>
    <row r="114" spans="1:17" x14ac:dyDescent="0.25">
      <c r="A114" s="149" t="s">
        <v>1018</v>
      </c>
      <c r="B114" s="149">
        <v>332720</v>
      </c>
      <c r="C114" s="149">
        <v>344</v>
      </c>
      <c r="D114" t="s">
        <v>365</v>
      </c>
      <c r="E114" s="26" t="s">
        <v>366</v>
      </c>
      <c r="F114" t="s">
        <v>1019</v>
      </c>
      <c r="G114" t="s">
        <v>9</v>
      </c>
      <c r="H114" s="346">
        <v>2.4649999999999999</v>
      </c>
      <c r="I114" s="346">
        <v>0</v>
      </c>
      <c r="J114" s="346">
        <v>1.6949999999999998</v>
      </c>
      <c r="K114" s="346">
        <v>0</v>
      </c>
      <c r="L114" s="346">
        <v>0.47500000000000003</v>
      </c>
      <c r="M114" s="346">
        <v>0</v>
      </c>
      <c r="N114" s="346">
        <v>0.29499999999999998</v>
      </c>
      <c r="O114" s="346">
        <v>0</v>
      </c>
      <c r="P114" s="340">
        <v>0</v>
      </c>
      <c r="Q114" t="s">
        <v>501</v>
      </c>
    </row>
    <row r="115" spans="1:17" x14ac:dyDescent="0.25">
      <c r="A115" s="149" t="s">
        <v>653</v>
      </c>
      <c r="B115" s="149">
        <v>331360</v>
      </c>
      <c r="C115" s="149">
        <v>169</v>
      </c>
      <c r="D115" t="s">
        <v>101</v>
      </c>
      <c r="E115" s="26" t="s">
        <v>115</v>
      </c>
      <c r="F115" t="s">
        <v>654</v>
      </c>
      <c r="G115" t="s">
        <v>9</v>
      </c>
      <c r="H115" s="346">
        <v>2.5</v>
      </c>
      <c r="I115" s="346">
        <v>0</v>
      </c>
      <c r="J115" s="346">
        <v>2.2000000000000002</v>
      </c>
      <c r="K115" s="346">
        <v>0</v>
      </c>
      <c r="L115" s="346">
        <v>0.3</v>
      </c>
      <c r="M115" s="346">
        <v>0</v>
      </c>
      <c r="N115" s="346">
        <v>0</v>
      </c>
      <c r="O115" s="346">
        <v>0</v>
      </c>
      <c r="P115" s="340" t="s">
        <v>2166</v>
      </c>
      <c r="Q115" t="s">
        <v>501</v>
      </c>
    </row>
    <row r="116" spans="1:17" x14ac:dyDescent="0.25">
      <c r="A116" s="149" t="s">
        <v>970</v>
      </c>
      <c r="B116" s="149">
        <v>332510</v>
      </c>
      <c r="C116" s="149">
        <v>395</v>
      </c>
      <c r="D116" t="s">
        <v>328</v>
      </c>
      <c r="E116" s="26" t="s">
        <v>329</v>
      </c>
      <c r="F116" t="s">
        <v>971</v>
      </c>
      <c r="G116" t="s">
        <v>9</v>
      </c>
      <c r="H116" s="346">
        <v>2.62</v>
      </c>
      <c r="I116" s="346">
        <v>0</v>
      </c>
      <c r="J116" s="346">
        <v>1.8499999999999999</v>
      </c>
      <c r="K116" s="346">
        <v>0</v>
      </c>
      <c r="L116" s="346">
        <v>0.47500000000000003</v>
      </c>
      <c r="M116" s="346">
        <v>0</v>
      </c>
      <c r="N116" s="346">
        <v>0.29499999999999998</v>
      </c>
      <c r="O116" s="346">
        <v>0</v>
      </c>
      <c r="P116" s="340">
        <v>0</v>
      </c>
      <c r="Q116" t="s">
        <v>501</v>
      </c>
    </row>
    <row r="117" spans="1:17" x14ac:dyDescent="0.25">
      <c r="A117" s="149" t="s">
        <v>679</v>
      </c>
      <c r="B117" s="149">
        <v>331660</v>
      </c>
      <c r="C117" s="149">
        <v>169</v>
      </c>
      <c r="D117" t="s">
        <v>101</v>
      </c>
      <c r="E117" s="26" t="s">
        <v>137</v>
      </c>
      <c r="F117" t="s">
        <v>680</v>
      </c>
      <c r="G117" t="s">
        <v>9</v>
      </c>
      <c r="H117" s="346">
        <v>3.18</v>
      </c>
      <c r="I117" s="346">
        <v>0</v>
      </c>
      <c r="J117" s="346">
        <v>2.2800000000000002</v>
      </c>
      <c r="K117" s="346">
        <v>0</v>
      </c>
      <c r="L117" s="346">
        <v>0.9</v>
      </c>
      <c r="M117" s="346">
        <v>0</v>
      </c>
      <c r="N117" s="346">
        <v>0</v>
      </c>
      <c r="O117" s="346">
        <v>0</v>
      </c>
      <c r="P117" s="340" t="s">
        <v>2166</v>
      </c>
      <c r="Q117" t="s">
        <v>1379</v>
      </c>
    </row>
    <row r="118" spans="1:17" x14ac:dyDescent="0.25">
      <c r="A118" s="149" t="s">
        <v>655</v>
      </c>
      <c r="B118" s="149">
        <v>331390</v>
      </c>
      <c r="C118" s="149">
        <v>169</v>
      </c>
      <c r="D118" t="s">
        <v>101</v>
      </c>
      <c r="E118" s="26" t="s">
        <v>118</v>
      </c>
      <c r="F118" t="s">
        <v>656</v>
      </c>
      <c r="G118" t="s">
        <v>9</v>
      </c>
      <c r="H118" s="346">
        <v>3.306</v>
      </c>
      <c r="I118" s="346">
        <v>0</v>
      </c>
      <c r="J118" s="346">
        <v>3.0060000000000002</v>
      </c>
      <c r="K118" s="346">
        <v>0</v>
      </c>
      <c r="L118" s="346">
        <v>0.3</v>
      </c>
      <c r="M118" s="346">
        <v>0</v>
      </c>
      <c r="N118" s="346">
        <v>0</v>
      </c>
      <c r="O118" s="346">
        <v>0</v>
      </c>
      <c r="P118" s="340" t="s">
        <v>2166</v>
      </c>
      <c r="Q118" t="s">
        <v>1378</v>
      </c>
    </row>
    <row r="119" spans="1:17" x14ac:dyDescent="0.25">
      <c r="A119" s="149" t="s">
        <v>650</v>
      </c>
      <c r="B119" s="149">
        <v>331310</v>
      </c>
      <c r="C119" s="149">
        <v>169</v>
      </c>
      <c r="D119" t="s">
        <v>101</v>
      </c>
      <c r="E119" s="26" t="s">
        <v>110</v>
      </c>
      <c r="F119" t="s">
        <v>638</v>
      </c>
      <c r="G119" t="s">
        <v>9</v>
      </c>
      <c r="H119" s="346">
        <v>3.5999999999999996</v>
      </c>
      <c r="I119" s="346">
        <v>0</v>
      </c>
      <c r="J119" s="346">
        <v>3.1999999999999997</v>
      </c>
      <c r="K119" s="346">
        <v>0</v>
      </c>
      <c r="L119" s="346">
        <v>0.4</v>
      </c>
      <c r="M119" s="346">
        <v>0</v>
      </c>
      <c r="N119" s="346">
        <v>0</v>
      </c>
      <c r="O119" s="346">
        <v>0</v>
      </c>
      <c r="P119" s="340" t="s">
        <v>2166</v>
      </c>
      <c r="Q119" t="s">
        <v>1377</v>
      </c>
    </row>
    <row r="120" spans="1:17" x14ac:dyDescent="0.25">
      <c r="A120" s="149" t="s">
        <v>641</v>
      </c>
      <c r="B120" s="149">
        <v>331800</v>
      </c>
      <c r="C120" s="149">
        <v>169</v>
      </c>
      <c r="D120" t="s">
        <v>101</v>
      </c>
      <c r="E120" s="26" t="s">
        <v>171</v>
      </c>
      <c r="F120" t="s">
        <v>642</v>
      </c>
      <c r="G120" t="s">
        <v>9</v>
      </c>
      <c r="H120" s="346">
        <v>13.5</v>
      </c>
      <c r="I120" s="346">
        <v>0</v>
      </c>
      <c r="J120" s="346">
        <v>12.6</v>
      </c>
      <c r="K120" s="346">
        <v>0</v>
      </c>
      <c r="L120" s="346">
        <v>0.9</v>
      </c>
      <c r="M120" s="346">
        <v>0</v>
      </c>
      <c r="N120" s="346">
        <v>0</v>
      </c>
      <c r="O120" s="346">
        <v>0</v>
      </c>
      <c r="P120" s="340" t="s">
        <v>2166</v>
      </c>
      <c r="Q120" t="s">
        <v>1385</v>
      </c>
    </row>
    <row r="121" spans="1:17" x14ac:dyDescent="0.25">
      <c r="A121" s="149" t="s">
        <v>948</v>
      </c>
      <c r="B121" s="149">
        <v>332400</v>
      </c>
      <c r="C121" s="149">
        <v>254</v>
      </c>
      <c r="D121" t="s">
        <v>301</v>
      </c>
      <c r="E121" s="26" t="s">
        <v>307</v>
      </c>
      <c r="F121" t="s">
        <v>949</v>
      </c>
      <c r="G121" t="s">
        <v>10</v>
      </c>
      <c r="H121" s="346">
        <v>2.4</v>
      </c>
      <c r="I121" s="346">
        <v>0</v>
      </c>
      <c r="J121" s="346">
        <v>2.4</v>
      </c>
      <c r="K121" s="346">
        <v>0</v>
      </c>
      <c r="L121" s="346">
        <v>0</v>
      </c>
      <c r="M121" s="346">
        <v>0</v>
      </c>
      <c r="N121" s="346">
        <v>0</v>
      </c>
      <c r="O121" s="346">
        <v>0</v>
      </c>
      <c r="P121" s="340" t="s">
        <v>2166</v>
      </c>
      <c r="Q121" t="s">
        <v>501</v>
      </c>
    </row>
    <row r="122" spans="1:17" x14ac:dyDescent="0.25">
      <c r="A122" s="149" t="s">
        <v>942</v>
      </c>
      <c r="B122" s="149">
        <v>332370</v>
      </c>
      <c r="C122" s="149">
        <v>254</v>
      </c>
      <c r="D122" t="s">
        <v>301</v>
      </c>
      <c r="E122" s="26" t="s">
        <v>304</v>
      </c>
      <c r="F122" t="s">
        <v>943</v>
      </c>
      <c r="G122" t="s">
        <v>10</v>
      </c>
      <c r="H122" s="346">
        <v>2.6</v>
      </c>
      <c r="I122" s="346">
        <v>0</v>
      </c>
      <c r="J122" s="346">
        <v>2.6</v>
      </c>
      <c r="K122" s="346">
        <v>0</v>
      </c>
      <c r="L122" s="346">
        <v>0</v>
      </c>
      <c r="M122" s="346">
        <v>0</v>
      </c>
      <c r="N122" s="346">
        <v>0</v>
      </c>
      <c r="O122" s="346">
        <v>0</v>
      </c>
      <c r="P122" s="340" t="s">
        <v>2166</v>
      </c>
      <c r="Q122" t="s">
        <v>501</v>
      </c>
    </row>
    <row r="123" spans="1:17" x14ac:dyDescent="0.25">
      <c r="A123" s="149" t="s">
        <v>938</v>
      </c>
      <c r="B123" s="149">
        <v>332350</v>
      </c>
      <c r="C123" s="149">
        <v>254</v>
      </c>
      <c r="D123" t="s">
        <v>301</v>
      </c>
      <c r="E123" s="26" t="s">
        <v>302</v>
      </c>
      <c r="F123" t="s">
        <v>939</v>
      </c>
      <c r="G123" t="s">
        <v>10</v>
      </c>
      <c r="H123" s="346">
        <v>2.6999999999999997</v>
      </c>
      <c r="I123" s="346">
        <v>0</v>
      </c>
      <c r="J123" s="346">
        <v>2.6999999999999997</v>
      </c>
      <c r="K123" s="346">
        <v>0</v>
      </c>
      <c r="L123" s="346">
        <v>0</v>
      </c>
      <c r="M123" s="346">
        <v>0</v>
      </c>
      <c r="N123" s="346">
        <v>0</v>
      </c>
      <c r="O123" s="346">
        <v>0</v>
      </c>
      <c r="P123" s="340" t="s">
        <v>2166</v>
      </c>
      <c r="Q123" t="s">
        <v>501</v>
      </c>
    </row>
    <row r="124" spans="1:17" x14ac:dyDescent="0.25">
      <c r="A124" s="149" t="s">
        <v>950</v>
      </c>
      <c r="B124" s="149">
        <v>332410</v>
      </c>
      <c r="C124" s="149">
        <v>254</v>
      </c>
      <c r="D124" t="s">
        <v>301</v>
      </c>
      <c r="E124" s="26" t="s">
        <v>308</v>
      </c>
      <c r="F124" t="s">
        <v>951</v>
      </c>
      <c r="G124" t="s">
        <v>10</v>
      </c>
      <c r="H124" s="346">
        <v>3</v>
      </c>
      <c r="I124" s="346">
        <v>0</v>
      </c>
      <c r="J124" s="346">
        <v>3</v>
      </c>
      <c r="K124" s="346">
        <v>0</v>
      </c>
      <c r="L124" s="346">
        <v>0</v>
      </c>
      <c r="M124" s="346">
        <v>0</v>
      </c>
      <c r="N124" s="346">
        <v>0</v>
      </c>
      <c r="O124" s="346">
        <v>0</v>
      </c>
      <c r="P124" s="340" t="s">
        <v>2166</v>
      </c>
    </row>
    <row r="125" spans="1:17" x14ac:dyDescent="0.25">
      <c r="A125" s="149" t="s">
        <v>946</v>
      </c>
      <c r="B125" s="149">
        <v>332390</v>
      </c>
      <c r="C125" s="149">
        <v>254</v>
      </c>
      <c r="D125" t="s">
        <v>301</v>
      </c>
      <c r="E125" s="26" t="s">
        <v>306</v>
      </c>
      <c r="F125" t="s">
        <v>947</v>
      </c>
      <c r="G125" t="s">
        <v>10</v>
      </c>
      <c r="H125" s="346">
        <v>3.1</v>
      </c>
      <c r="I125" s="346">
        <v>0</v>
      </c>
      <c r="J125" s="346">
        <v>3.1</v>
      </c>
      <c r="K125" s="346">
        <v>0</v>
      </c>
      <c r="L125" s="346">
        <v>0</v>
      </c>
      <c r="M125" s="346">
        <v>0</v>
      </c>
      <c r="N125" s="346">
        <v>0</v>
      </c>
      <c r="O125" s="346">
        <v>0</v>
      </c>
      <c r="P125" s="340" t="s">
        <v>2166</v>
      </c>
      <c r="Q125" t="s">
        <v>501</v>
      </c>
    </row>
    <row r="126" spans="1:17" x14ac:dyDescent="0.25">
      <c r="A126" s="149" t="s">
        <v>940</v>
      </c>
      <c r="B126" s="149">
        <v>332360</v>
      </c>
      <c r="C126" s="149">
        <v>254</v>
      </c>
      <c r="D126" t="s">
        <v>301</v>
      </c>
      <c r="E126" s="26" t="s">
        <v>303</v>
      </c>
      <c r="F126" t="s">
        <v>941</v>
      </c>
      <c r="G126" t="s">
        <v>10</v>
      </c>
      <c r="H126" s="346">
        <v>3.2</v>
      </c>
      <c r="I126" s="346">
        <v>0</v>
      </c>
      <c r="J126" s="346">
        <v>3.2</v>
      </c>
      <c r="K126" s="346">
        <v>0</v>
      </c>
      <c r="L126" s="346">
        <v>0</v>
      </c>
      <c r="M126" s="346">
        <v>0</v>
      </c>
      <c r="N126" s="346">
        <v>0</v>
      </c>
      <c r="O126" s="346">
        <v>0</v>
      </c>
      <c r="P126" s="340" t="s">
        <v>2166</v>
      </c>
      <c r="Q126" t="s">
        <v>501</v>
      </c>
    </row>
    <row r="127" spans="1:17" x14ac:dyDescent="0.25">
      <c r="A127" s="149" t="s">
        <v>944</v>
      </c>
      <c r="B127" s="149">
        <v>332380</v>
      </c>
      <c r="C127" s="149">
        <v>254</v>
      </c>
      <c r="D127" t="s">
        <v>301</v>
      </c>
      <c r="E127" s="26" t="s">
        <v>305</v>
      </c>
      <c r="F127" t="s">
        <v>945</v>
      </c>
      <c r="G127" t="s">
        <v>10</v>
      </c>
      <c r="H127" s="346">
        <v>4.4000000000000004</v>
      </c>
      <c r="I127" s="346">
        <v>0</v>
      </c>
      <c r="J127" s="346">
        <v>4.4000000000000004</v>
      </c>
      <c r="K127" s="346">
        <v>0</v>
      </c>
      <c r="L127" s="346">
        <v>0</v>
      </c>
      <c r="M127" s="346">
        <v>0</v>
      </c>
      <c r="N127" s="346">
        <v>0</v>
      </c>
      <c r="O127" s="346">
        <v>0</v>
      </c>
      <c r="P127" s="340" t="s">
        <v>2166</v>
      </c>
      <c r="Q127" t="s">
        <v>501</v>
      </c>
    </row>
    <row r="128" spans="1:17" x14ac:dyDescent="0.25">
      <c r="A128" s="149" t="s">
        <v>1009</v>
      </c>
      <c r="C128" s="149">
        <v>227</v>
      </c>
      <c r="D128" t="s">
        <v>1276</v>
      </c>
      <c r="E128" s="26" t="s">
        <v>1010</v>
      </c>
      <c r="F128" t="s">
        <v>1008</v>
      </c>
      <c r="G128" t="s">
        <v>10</v>
      </c>
      <c r="H128" s="346">
        <v>7.8000000000000007</v>
      </c>
      <c r="I128" s="346">
        <v>0</v>
      </c>
      <c r="J128" s="346">
        <v>7.8000000000000007</v>
      </c>
      <c r="K128" s="346">
        <v>0</v>
      </c>
      <c r="L128" s="346">
        <v>0</v>
      </c>
      <c r="M128" s="346">
        <v>0</v>
      </c>
      <c r="N128" s="346">
        <v>0</v>
      </c>
      <c r="O128" s="346">
        <v>0</v>
      </c>
      <c r="P128" s="340" t="s">
        <v>2166</v>
      </c>
      <c r="Q128" t="s">
        <v>501</v>
      </c>
    </row>
    <row r="129" spans="1:17" x14ac:dyDescent="0.25">
      <c r="A129" s="149" t="s">
        <v>751</v>
      </c>
      <c r="C129" s="149">
        <v>214</v>
      </c>
      <c r="D129" t="s">
        <v>167</v>
      </c>
      <c r="E129" s="26" t="s">
        <v>168</v>
      </c>
      <c r="F129" t="s">
        <v>753</v>
      </c>
      <c r="G129" t="s">
        <v>10</v>
      </c>
      <c r="H129" s="346">
        <v>20.3</v>
      </c>
      <c r="I129" s="346">
        <v>17.3</v>
      </c>
      <c r="J129" s="346">
        <v>3</v>
      </c>
      <c r="K129" s="346">
        <v>0</v>
      </c>
      <c r="L129" s="346">
        <v>0</v>
      </c>
      <c r="M129" s="346">
        <v>0</v>
      </c>
      <c r="N129" s="346">
        <v>0</v>
      </c>
      <c r="O129" s="346">
        <v>0</v>
      </c>
      <c r="P129" s="340" t="s">
        <v>2166</v>
      </c>
    </row>
    <row r="130" spans="1:17" x14ac:dyDescent="0.25">
      <c r="A130" s="149" t="s">
        <v>1004</v>
      </c>
      <c r="C130" s="149">
        <v>227</v>
      </c>
      <c r="D130" t="s">
        <v>1276</v>
      </c>
      <c r="E130" s="26" t="s">
        <v>1006</v>
      </c>
      <c r="F130" t="s">
        <v>1008</v>
      </c>
      <c r="G130" t="s">
        <v>10</v>
      </c>
      <c r="H130" s="346">
        <v>25.7</v>
      </c>
      <c r="I130" s="346">
        <v>25.4</v>
      </c>
      <c r="J130" s="346">
        <v>0.3</v>
      </c>
      <c r="K130" s="346">
        <v>0</v>
      </c>
      <c r="L130" s="346">
        <v>0</v>
      </c>
      <c r="M130" s="346">
        <v>0</v>
      </c>
      <c r="N130" s="346">
        <v>0</v>
      </c>
      <c r="O130" s="346">
        <v>0</v>
      </c>
      <c r="P130" s="340" t="s">
        <v>2166</v>
      </c>
      <c r="Q130" t="s">
        <v>501</v>
      </c>
    </row>
    <row r="131" spans="1:17" x14ac:dyDescent="0.25">
      <c r="A131" s="149" t="s">
        <v>1303</v>
      </c>
      <c r="B131" s="149">
        <v>332090</v>
      </c>
      <c r="C131" s="149">
        <v>407</v>
      </c>
      <c r="D131" t="s">
        <v>253</v>
      </c>
      <c r="E131" s="26" t="s">
        <v>254</v>
      </c>
      <c r="F131" t="s">
        <v>691</v>
      </c>
      <c r="G131" t="s">
        <v>11</v>
      </c>
      <c r="H131" s="346">
        <v>0.18</v>
      </c>
      <c r="I131" s="346">
        <v>0</v>
      </c>
      <c r="J131" s="346">
        <v>0.18</v>
      </c>
      <c r="K131" s="346">
        <v>0</v>
      </c>
      <c r="L131" s="346">
        <v>0</v>
      </c>
      <c r="M131" s="346">
        <v>0</v>
      </c>
      <c r="N131" s="346">
        <v>0</v>
      </c>
      <c r="O131" s="346">
        <v>0</v>
      </c>
      <c r="P131" s="340" t="s">
        <v>2167</v>
      </c>
      <c r="Q131" t="s">
        <v>692</v>
      </c>
    </row>
    <row r="132" spans="1:17" x14ac:dyDescent="0.25">
      <c r="A132" s="149" t="s">
        <v>857</v>
      </c>
      <c r="B132" s="149">
        <v>332060</v>
      </c>
      <c r="C132" s="149">
        <v>369</v>
      </c>
      <c r="D132" t="s">
        <v>243</v>
      </c>
      <c r="E132" s="26" t="s">
        <v>244</v>
      </c>
      <c r="F132" t="s">
        <v>858</v>
      </c>
      <c r="G132" t="s">
        <v>11</v>
      </c>
      <c r="H132" s="346">
        <v>0.7955000000000001</v>
      </c>
      <c r="I132" s="346">
        <v>0</v>
      </c>
      <c r="J132" s="346">
        <v>0.37</v>
      </c>
      <c r="K132" s="346">
        <v>0</v>
      </c>
      <c r="L132" s="346">
        <v>0.1</v>
      </c>
      <c r="M132" s="346">
        <v>4.8500000000000001E-2</v>
      </c>
      <c r="N132" s="346">
        <v>0.27700000000000002</v>
      </c>
      <c r="O132" s="346">
        <v>0</v>
      </c>
      <c r="P132" s="340" t="s">
        <v>2176</v>
      </c>
      <c r="Q132" t="s">
        <v>501</v>
      </c>
    </row>
    <row r="133" spans="1:17" x14ac:dyDescent="0.25">
      <c r="A133" s="149" t="s">
        <v>639</v>
      </c>
      <c r="B133" s="149">
        <v>331250</v>
      </c>
      <c r="C133" s="149">
        <v>169</v>
      </c>
      <c r="D133" t="s">
        <v>101</v>
      </c>
      <c r="E133" s="26" t="s">
        <v>103</v>
      </c>
      <c r="F133" t="s">
        <v>640</v>
      </c>
      <c r="G133" t="s">
        <v>11</v>
      </c>
      <c r="H133" s="346">
        <v>1.1000000000000001</v>
      </c>
      <c r="I133" s="346">
        <v>0</v>
      </c>
      <c r="J133" s="346">
        <v>1.1000000000000001</v>
      </c>
      <c r="K133" s="346">
        <v>0</v>
      </c>
      <c r="L133" s="346">
        <v>0</v>
      </c>
      <c r="M133" s="346">
        <v>0</v>
      </c>
      <c r="N133" s="346">
        <v>0</v>
      </c>
      <c r="O133" s="346">
        <v>0</v>
      </c>
      <c r="P133" s="340" t="s">
        <v>2166</v>
      </c>
      <c r="Q133" t="s">
        <v>501</v>
      </c>
    </row>
    <row r="134" spans="1:17" x14ac:dyDescent="0.25">
      <c r="A134" s="149" t="s">
        <v>659</v>
      </c>
      <c r="B134" s="149">
        <v>331410</v>
      </c>
      <c r="C134" s="149">
        <v>169</v>
      </c>
      <c r="D134" t="s">
        <v>101</v>
      </c>
      <c r="E134" s="26" t="s">
        <v>120</v>
      </c>
      <c r="F134" t="s">
        <v>660</v>
      </c>
      <c r="G134" t="s">
        <v>11</v>
      </c>
      <c r="H134" s="346">
        <v>1.1000000000000001</v>
      </c>
      <c r="I134" s="346">
        <v>0</v>
      </c>
      <c r="J134" s="346">
        <v>1.1000000000000001</v>
      </c>
      <c r="K134" s="346">
        <v>0</v>
      </c>
      <c r="L134" s="346">
        <v>0</v>
      </c>
      <c r="M134" s="346">
        <v>0</v>
      </c>
      <c r="N134" s="346">
        <v>0</v>
      </c>
      <c r="O134" s="346">
        <v>0</v>
      </c>
      <c r="P134" s="340" t="s">
        <v>2166</v>
      </c>
      <c r="Q134" t="s">
        <v>501</v>
      </c>
    </row>
    <row r="135" spans="1:17" x14ac:dyDescent="0.25">
      <c r="A135" s="149" t="s">
        <v>657</v>
      </c>
      <c r="B135" s="149">
        <v>331400</v>
      </c>
      <c r="C135" s="149">
        <v>169</v>
      </c>
      <c r="D135" t="s">
        <v>101</v>
      </c>
      <c r="E135" s="26" t="s">
        <v>119</v>
      </c>
      <c r="F135" t="s">
        <v>658</v>
      </c>
      <c r="G135" t="s">
        <v>11</v>
      </c>
      <c r="H135" s="346">
        <v>1.2</v>
      </c>
      <c r="I135" s="346">
        <v>0</v>
      </c>
      <c r="J135" s="346">
        <v>1.2</v>
      </c>
      <c r="K135" s="346">
        <v>0</v>
      </c>
      <c r="L135" s="346">
        <v>0</v>
      </c>
      <c r="M135" s="346">
        <v>0</v>
      </c>
      <c r="N135" s="346">
        <v>0</v>
      </c>
      <c r="O135" s="346">
        <v>0</v>
      </c>
      <c r="P135" s="340" t="s">
        <v>2166</v>
      </c>
      <c r="Q135" t="s">
        <v>501</v>
      </c>
    </row>
    <row r="136" spans="1:17" x14ac:dyDescent="0.25">
      <c r="A136" s="149" t="s">
        <v>671</v>
      </c>
      <c r="B136" s="149">
        <v>331500</v>
      </c>
      <c r="C136" s="149">
        <v>169</v>
      </c>
      <c r="D136" t="s">
        <v>101</v>
      </c>
      <c r="E136" s="26" t="s">
        <v>129</v>
      </c>
      <c r="F136" t="s">
        <v>672</v>
      </c>
      <c r="G136" t="s">
        <v>11</v>
      </c>
      <c r="H136" s="346">
        <v>1.252</v>
      </c>
      <c r="I136" s="346">
        <v>0</v>
      </c>
      <c r="J136" s="346">
        <v>1.252</v>
      </c>
      <c r="K136" s="346">
        <v>0</v>
      </c>
      <c r="L136" s="346">
        <v>0</v>
      </c>
      <c r="M136" s="346">
        <v>0</v>
      </c>
      <c r="N136" s="346">
        <v>0</v>
      </c>
      <c r="O136" s="346">
        <v>0</v>
      </c>
      <c r="P136" s="340" t="s">
        <v>2166</v>
      </c>
      <c r="Q136" t="s">
        <v>501</v>
      </c>
    </row>
    <row r="137" spans="1:17" x14ac:dyDescent="0.25">
      <c r="A137" s="149" t="s">
        <v>673</v>
      </c>
      <c r="B137" s="149">
        <v>331510</v>
      </c>
      <c r="C137" s="149">
        <v>169</v>
      </c>
      <c r="D137" t="s">
        <v>101</v>
      </c>
      <c r="E137" s="26" t="s">
        <v>130</v>
      </c>
      <c r="F137" t="s">
        <v>674</v>
      </c>
      <c r="G137" t="s">
        <v>11</v>
      </c>
      <c r="H137" s="346">
        <v>1.6489999999999998</v>
      </c>
      <c r="I137" s="346">
        <v>0</v>
      </c>
      <c r="J137" s="346">
        <v>1.6259999999999999</v>
      </c>
      <c r="K137" s="346">
        <v>0</v>
      </c>
      <c r="L137" s="346">
        <v>0</v>
      </c>
      <c r="M137" s="346">
        <v>2.3E-2</v>
      </c>
      <c r="N137" s="346">
        <v>0</v>
      </c>
      <c r="O137" s="346">
        <v>0</v>
      </c>
      <c r="P137" s="340" t="s">
        <v>2166</v>
      </c>
      <c r="Q137" t="s">
        <v>501</v>
      </c>
    </row>
    <row r="138" spans="1:17" x14ac:dyDescent="0.25">
      <c r="A138" s="149" t="s">
        <v>759</v>
      </c>
      <c r="B138" s="149">
        <v>331820</v>
      </c>
      <c r="C138" s="149">
        <v>432</v>
      </c>
      <c r="D138" t="s">
        <v>173</v>
      </c>
      <c r="E138" s="26" t="s">
        <v>174</v>
      </c>
      <c r="F138" t="s">
        <v>760</v>
      </c>
      <c r="G138" t="s">
        <v>11</v>
      </c>
      <c r="H138" s="346">
        <v>1.6749999999999998</v>
      </c>
      <c r="I138" s="346">
        <v>0</v>
      </c>
      <c r="J138" s="346">
        <v>1.1519999999999999</v>
      </c>
      <c r="K138" s="346">
        <v>0</v>
      </c>
      <c r="L138" s="346">
        <v>0.2</v>
      </c>
      <c r="M138" s="346">
        <v>4.5999999999999999E-2</v>
      </c>
      <c r="N138" s="346">
        <v>0.27700000000000002</v>
      </c>
      <c r="O138" s="346">
        <v>0</v>
      </c>
      <c r="P138" s="340" t="s">
        <v>2169</v>
      </c>
      <c r="Q138" t="s">
        <v>501</v>
      </c>
    </row>
    <row r="139" spans="1:17" x14ac:dyDescent="0.25">
      <c r="A139" s="149" t="s">
        <v>690</v>
      </c>
      <c r="B139" s="149">
        <v>331650</v>
      </c>
      <c r="C139" s="149">
        <v>169</v>
      </c>
      <c r="D139" t="s">
        <v>101</v>
      </c>
      <c r="E139" s="26" t="s">
        <v>145</v>
      </c>
      <c r="F139" t="s">
        <v>691</v>
      </c>
      <c r="G139" t="s">
        <v>11</v>
      </c>
      <c r="H139" s="346">
        <v>1.9589999999999999</v>
      </c>
      <c r="I139" s="346">
        <v>0</v>
      </c>
      <c r="J139" s="346">
        <v>1.5</v>
      </c>
      <c r="K139" s="346">
        <v>0</v>
      </c>
      <c r="L139" s="346">
        <v>0</v>
      </c>
      <c r="M139" s="346">
        <v>0.224</v>
      </c>
      <c r="N139" s="346">
        <v>0.23499999999999999</v>
      </c>
      <c r="O139" s="346">
        <v>0</v>
      </c>
      <c r="P139" s="340" t="s">
        <v>2174</v>
      </c>
      <c r="Q139" t="s">
        <v>692</v>
      </c>
    </row>
    <row r="140" spans="1:17" x14ac:dyDescent="0.25">
      <c r="A140" s="149" t="s">
        <v>686</v>
      </c>
      <c r="B140" s="149">
        <v>331610</v>
      </c>
      <c r="C140" s="149">
        <v>169</v>
      </c>
      <c r="D140" t="s">
        <v>101</v>
      </c>
      <c r="E140" s="26" t="s">
        <v>141</v>
      </c>
      <c r="F140" t="s">
        <v>687</v>
      </c>
      <c r="G140" t="s">
        <v>11</v>
      </c>
      <c r="H140" s="346">
        <v>2.5099999999999998</v>
      </c>
      <c r="I140" s="346">
        <v>0</v>
      </c>
      <c r="J140" s="346">
        <v>2.25</v>
      </c>
      <c r="K140" s="346">
        <v>0</v>
      </c>
      <c r="L140" s="346">
        <v>0.26</v>
      </c>
      <c r="M140" s="346">
        <v>0</v>
      </c>
      <c r="N140" s="346">
        <v>0</v>
      </c>
      <c r="O140" s="346">
        <v>0</v>
      </c>
      <c r="P140" s="340" t="s">
        <v>2166</v>
      </c>
      <c r="Q140" t="s">
        <v>501</v>
      </c>
    </row>
    <row r="141" spans="1:17" x14ac:dyDescent="0.25">
      <c r="A141" s="149" t="s">
        <v>888</v>
      </c>
      <c r="B141" s="149">
        <v>332130</v>
      </c>
      <c r="C141" s="149">
        <v>17</v>
      </c>
      <c r="D141" t="s">
        <v>258</v>
      </c>
      <c r="E141" s="26" t="s">
        <v>259</v>
      </c>
      <c r="F141" t="s">
        <v>889</v>
      </c>
      <c r="G141" t="s">
        <v>11</v>
      </c>
      <c r="H141" s="346">
        <v>17.099999999999998</v>
      </c>
      <c r="I141" s="346">
        <v>0</v>
      </c>
      <c r="J141" s="346">
        <v>11.799999999999999</v>
      </c>
      <c r="K141" s="346">
        <v>0</v>
      </c>
      <c r="L141" s="346">
        <v>3.3000000000000003</v>
      </c>
      <c r="M141" s="346">
        <v>0.79999999999999993</v>
      </c>
      <c r="N141" s="346">
        <v>1.2</v>
      </c>
      <c r="O141" s="346">
        <v>0</v>
      </c>
      <c r="P141" s="340" t="s">
        <v>2166</v>
      </c>
      <c r="Q141" t="s">
        <v>501</v>
      </c>
    </row>
    <row r="142" spans="1:17" x14ac:dyDescent="0.25">
      <c r="A142" s="149" t="s">
        <v>1318</v>
      </c>
      <c r="C142" s="149"/>
      <c r="D142" s="26">
        <v>0</v>
      </c>
      <c r="E142" s="26" t="s">
        <v>208</v>
      </c>
      <c r="F142">
        <v>0</v>
      </c>
      <c r="G142" t="s">
        <v>12</v>
      </c>
      <c r="H142" s="346">
        <v>0.125</v>
      </c>
      <c r="I142" s="346">
        <v>0</v>
      </c>
      <c r="J142" s="346">
        <v>0</v>
      </c>
      <c r="K142" s="346">
        <v>0.125</v>
      </c>
      <c r="L142" s="346">
        <v>0</v>
      </c>
      <c r="M142" s="346">
        <v>0</v>
      </c>
      <c r="N142" s="346">
        <v>0</v>
      </c>
      <c r="O142" s="346">
        <v>0</v>
      </c>
      <c r="P142" s="340" t="s">
        <v>2169</v>
      </c>
      <c r="Q142" t="s">
        <v>541</v>
      </c>
    </row>
    <row r="143" spans="1:17" x14ac:dyDescent="0.25">
      <c r="A143" s="149" t="s">
        <v>1316</v>
      </c>
      <c r="C143" s="149"/>
      <c r="D143">
        <v>0</v>
      </c>
      <c r="E143" s="26" t="s">
        <v>1317</v>
      </c>
      <c r="F143" t="s">
        <v>596</v>
      </c>
      <c r="G143" t="s">
        <v>12</v>
      </c>
      <c r="H143" s="346">
        <v>0.16</v>
      </c>
      <c r="I143" s="346">
        <v>0</v>
      </c>
      <c r="J143" s="346">
        <v>0</v>
      </c>
      <c r="K143" s="346">
        <v>0.16</v>
      </c>
      <c r="L143" s="346">
        <v>0</v>
      </c>
      <c r="M143" s="346">
        <v>0</v>
      </c>
      <c r="N143" s="346">
        <v>0</v>
      </c>
      <c r="O143" s="346">
        <v>0</v>
      </c>
      <c r="P143" s="340" t="s">
        <v>2169</v>
      </c>
    </row>
    <row r="144" spans="1:17" x14ac:dyDescent="0.25">
      <c r="A144" s="149" t="s">
        <v>2183</v>
      </c>
      <c r="C144" s="149"/>
      <c r="D144" t="s">
        <v>2184</v>
      </c>
      <c r="E144" s="26" t="s">
        <v>2185</v>
      </c>
      <c r="F144" t="s">
        <v>596</v>
      </c>
      <c r="G144" t="s">
        <v>12</v>
      </c>
      <c r="H144" s="346">
        <v>0.3</v>
      </c>
      <c r="I144" s="346">
        <v>0</v>
      </c>
      <c r="J144" s="346">
        <v>0</v>
      </c>
      <c r="K144" s="346">
        <v>0.3</v>
      </c>
      <c r="L144" s="346">
        <v>0</v>
      </c>
      <c r="M144" s="346">
        <v>0</v>
      </c>
      <c r="N144" s="346">
        <v>0</v>
      </c>
      <c r="O144" s="346">
        <v>0</v>
      </c>
      <c r="P144" s="340" t="s">
        <v>2186</v>
      </c>
      <c r="Q144" t="s">
        <v>501</v>
      </c>
    </row>
    <row r="145" spans="1:17" x14ac:dyDescent="0.25">
      <c r="A145" s="149" t="s">
        <v>1300</v>
      </c>
      <c r="C145" s="149">
        <v>13</v>
      </c>
      <c r="D145" t="s">
        <v>218</v>
      </c>
      <c r="E145" s="26" t="s">
        <v>1301</v>
      </c>
      <c r="F145" t="s">
        <v>596</v>
      </c>
      <c r="G145" t="s">
        <v>12</v>
      </c>
      <c r="H145" s="346">
        <v>0.56300000000000006</v>
      </c>
      <c r="I145" s="346">
        <v>0</v>
      </c>
      <c r="J145" s="346">
        <v>0</v>
      </c>
      <c r="K145" s="346">
        <v>0</v>
      </c>
      <c r="L145" s="346">
        <v>0</v>
      </c>
      <c r="M145" s="346">
        <v>0.56300000000000006</v>
      </c>
      <c r="N145" s="346">
        <v>0</v>
      </c>
      <c r="O145" s="346">
        <v>0</v>
      </c>
      <c r="P145" s="340" t="s">
        <v>2169</v>
      </c>
      <c r="Q145" t="s">
        <v>535</v>
      </c>
    </row>
    <row r="146" spans="1:17" x14ac:dyDescent="0.25">
      <c r="A146" s="149" t="s">
        <v>1311</v>
      </c>
      <c r="D146" s="26" t="s">
        <v>1312</v>
      </c>
      <c r="E146" s="26" t="s">
        <v>1313</v>
      </c>
      <c r="F146" s="149" t="s">
        <v>596</v>
      </c>
      <c r="G146" s="149" t="s">
        <v>12</v>
      </c>
      <c r="H146" s="346">
        <v>1.2</v>
      </c>
      <c r="I146" s="346">
        <v>0</v>
      </c>
      <c r="J146" s="347">
        <v>0</v>
      </c>
      <c r="K146" s="346">
        <v>1.2</v>
      </c>
      <c r="L146" s="346">
        <v>0</v>
      </c>
      <c r="M146" s="346">
        <v>0</v>
      </c>
      <c r="N146" s="346">
        <v>0</v>
      </c>
      <c r="O146" s="346">
        <v>0</v>
      </c>
      <c r="P146" s="340" t="s">
        <v>2169</v>
      </c>
      <c r="Q146" t="s">
        <v>501</v>
      </c>
    </row>
    <row r="147" spans="1:17" x14ac:dyDescent="0.25">
      <c r="A147" s="149" t="s">
        <v>1308</v>
      </c>
      <c r="D147" s="26" t="s">
        <v>1309</v>
      </c>
      <c r="E147" s="26" t="s">
        <v>1310</v>
      </c>
      <c r="F147" s="149" t="s">
        <v>596</v>
      </c>
      <c r="G147" s="149" t="s">
        <v>12</v>
      </c>
      <c r="H147" s="346">
        <v>1.3399999999999999</v>
      </c>
      <c r="I147" s="346">
        <v>0</v>
      </c>
      <c r="J147" s="347">
        <v>0</v>
      </c>
      <c r="K147" s="346">
        <v>0</v>
      </c>
      <c r="L147" s="346">
        <v>0</v>
      </c>
      <c r="M147" s="346">
        <v>1.3399999999999999</v>
      </c>
      <c r="N147" s="346">
        <v>0</v>
      </c>
      <c r="O147" s="346">
        <v>0</v>
      </c>
      <c r="P147" s="340" t="s">
        <v>2169</v>
      </c>
      <c r="Q147" t="s">
        <v>501</v>
      </c>
    </row>
    <row r="148" spans="1:17" x14ac:dyDescent="0.25">
      <c r="A148" s="149" t="s">
        <v>594</v>
      </c>
      <c r="C148" s="149">
        <v>742</v>
      </c>
      <c r="D148" t="s">
        <v>75</v>
      </c>
      <c r="E148" s="26" t="s">
        <v>76</v>
      </c>
      <c r="F148" t="s">
        <v>596</v>
      </c>
      <c r="G148" t="s">
        <v>12</v>
      </c>
      <c r="H148" s="346">
        <v>1.9</v>
      </c>
      <c r="I148" s="346">
        <v>0</v>
      </c>
      <c r="J148" s="346">
        <v>0</v>
      </c>
      <c r="K148" s="346">
        <v>0</v>
      </c>
      <c r="L148" s="346">
        <v>1.9</v>
      </c>
      <c r="M148" s="346">
        <v>0</v>
      </c>
      <c r="N148" s="346">
        <v>0</v>
      </c>
      <c r="O148" s="346">
        <v>0</v>
      </c>
      <c r="P148" s="340" t="s">
        <v>2166</v>
      </c>
      <c r="Q148" t="s">
        <v>535</v>
      </c>
    </row>
    <row r="149" spans="1:17" x14ac:dyDescent="0.25">
      <c r="A149" s="149" t="s">
        <v>840</v>
      </c>
      <c r="C149" s="149">
        <v>32</v>
      </c>
      <c r="D149" t="s">
        <v>227</v>
      </c>
      <c r="E149" s="26" t="s">
        <v>231</v>
      </c>
      <c r="F149" t="s">
        <v>596</v>
      </c>
      <c r="G149" t="s">
        <v>12</v>
      </c>
      <c r="H149" s="346">
        <v>2.2000000000000002</v>
      </c>
      <c r="I149" s="346">
        <v>0</v>
      </c>
      <c r="J149" s="346">
        <v>2.2000000000000002</v>
      </c>
      <c r="K149" s="346">
        <v>0</v>
      </c>
      <c r="L149" s="346">
        <v>0</v>
      </c>
      <c r="M149" s="346">
        <v>0</v>
      </c>
      <c r="N149" s="346">
        <v>0</v>
      </c>
      <c r="O149" s="346">
        <v>0</v>
      </c>
      <c r="P149" s="340" t="s">
        <v>2166</v>
      </c>
      <c r="Q149" t="s">
        <v>501</v>
      </c>
    </row>
    <row r="150" spans="1:17" x14ac:dyDescent="0.25">
      <c r="A150" s="149" t="s">
        <v>2170</v>
      </c>
      <c r="C150" s="149">
        <v>8</v>
      </c>
      <c r="D150" t="s">
        <v>187</v>
      </c>
      <c r="E150" s="26" t="s">
        <v>2171</v>
      </c>
      <c r="F150" t="s">
        <v>596</v>
      </c>
      <c r="G150" t="s">
        <v>12</v>
      </c>
      <c r="H150" s="346">
        <v>3</v>
      </c>
      <c r="I150" s="346">
        <v>0</v>
      </c>
      <c r="J150" s="346">
        <v>0</v>
      </c>
      <c r="K150" s="346">
        <v>0</v>
      </c>
      <c r="L150" s="346">
        <v>0</v>
      </c>
      <c r="M150" s="346">
        <v>0</v>
      </c>
      <c r="N150" s="346">
        <v>2</v>
      </c>
      <c r="O150" s="346">
        <v>1</v>
      </c>
      <c r="P150" s="340" t="s">
        <v>2169</v>
      </c>
      <c r="Q150" t="s">
        <v>536</v>
      </c>
    </row>
    <row r="151" spans="1:17" x14ac:dyDescent="0.25">
      <c r="A151" s="149" t="s">
        <v>798</v>
      </c>
      <c r="C151" s="149">
        <v>720</v>
      </c>
      <c r="D151" s="26" t="s">
        <v>1297</v>
      </c>
      <c r="E151" s="26" t="s">
        <v>800</v>
      </c>
      <c r="F151" t="s">
        <v>596</v>
      </c>
      <c r="G151" t="s">
        <v>12</v>
      </c>
      <c r="H151" s="346">
        <v>7.4</v>
      </c>
      <c r="I151" s="346">
        <v>0</v>
      </c>
      <c r="J151" s="346">
        <v>7.4</v>
      </c>
      <c r="K151" s="346">
        <v>0</v>
      </c>
      <c r="L151" s="346">
        <v>0</v>
      </c>
      <c r="M151" s="346">
        <v>0</v>
      </c>
      <c r="N151" s="346">
        <v>0</v>
      </c>
      <c r="O151" s="346">
        <v>0</v>
      </c>
      <c r="P151" s="340" t="s">
        <v>2166</v>
      </c>
      <c r="Q151" t="s">
        <v>501</v>
      </c>
    </row>
    <row r="152" spans="1:17" x14ac:dyDescent="0.25">
      <c r="A152" s="149" t="s">
        <v>1013</v>
      </c>
      <c r="C152" s="149"/>
      <c r="D152" t="s">
        <v>1314</v>
      </c>
      <c r="E152" s="26" t="s">
        <v>1015</v>
      </c>
      <c r="F152" t="s">
        <v>596</v>
      </c>
      <c r="G152" t="s">
        <v>12</v>
      </c>
      <c r="H152" s="346">
        <v>8.6</v>
      </c>
      <c r="I152" s="346">
        <v>8.6</v>
      </c>
      <c r="J152" s="346">
        <v>0</v>
      </c>
      <c r="K152" s="346">
        <v>0</v>
      </c>
      <c r="L152" s="346">
        <v>0</v>
      </c>
      <c r="M152" s="346">
        <v>0</v>
      </c>
      <c r="N152" s="346">
        <v>0</v>
      </c>
      <c r="O152" s="346">
        <v>0</v>
      </c>
      <c r="P152" s="340" t="s">
        <v>2166</v>
      </c>
      <c r="Q152" t="s">
        <v>501</v>
      </c>
    </row>
    <row r="153" spans="1:17" x14ac:dyDescent="0.25">
      <c r="A153" s="149" t="s">
        <v>804</v>
      </c>
      <c r="C153" s="149">
        <v>724</v>
      </c>
      <c r="D153" t="s">
        <v>1299</v>
      </c>
      <c r="E153" s="26" t="s">
        <v>806</v>
      </c>
      <c r="F153" t="s">
        <v>596</v>
      </c>
      <c r="G153" t="s">
        <v>12</v>
      </c>
      <c r="H153" s="346">
        <v>11.5</v>
      </c>
      <c r="I153" s="346">
        <v>0</v>
      </c>
      <c r="J153" s="346">
        <v>11.5</v>
      </c>
      <c r="K153" s="346">
        <v>0</v>
      </c>
      <c r="L153" s="346">
        <v>0</v>
      </c>
      <c r="M153" s="346">
        <v>0</v>
      </c>
      <c r="N153" s="346">
        <v>0</v>
      </c>
      <c r="O153" s="346">
        <v>0</v>
      </c>
      <c r="P153" s="340" t="s">
        <v>2166</v>
      </c>
      <c r="Q153" t="s">
        <v>2181</v>
      </c>
    </row>
    <row r="154" spans="1:17" x14ac:dyDescent="0.25">
      <c r="A154" s="149" t="s">
        <v>1293</v>
      </c>
      <c r="D154" s="26" t="s">
        <v>1294</v>
      </c>
      <c r="E154" s="26" t="s">
        <v>1295</v>
      </c>
      <c r="F154" s="149" t="s">
        <v>596</v>
      </c>
      <c r="G154" s="149" t="s">
        <v>12</v>
      </c>
      <c r="H154" s="346">
        <v>12.5</v>
      </c>
      <c r="I154" s="346">
        <v>12.5</v>
      </c>
      <c r="J154" s="347">
        <v>0</v>
      </c>
      <c r="K154" s="346">
        <v>0</v>
      </c>
      <c r="L154" s="346">
        <v>0</v>
      </c>
      <c r="M154" s="346">
        <v>0</v>
      </c>
      <c r="N154" s="346">
        <v>0</v>
      </c>
      <c r="O154" s="346">
        <v>0</v>
      </c>
      <c r="P154" s="340" t="s">
        <v>2166</v>
      </c>
    </row>
    <row r="155" spans="1:17" x14ac:dyDescent="0.25">
      <c r="A155" s="149" t="s">
        <v>775</v>
      </c>
      <c r="C155" s="149">
        <v>8</v>
      </c>
      <c r="D155" t="s">
        <v>187</v>
      </c>
      <c r="E155" s="26" t="s">
        <v>190</v>
      </c>
      <c r="F155" t="s">
        <v>596</v>
      </c>
      <c r="G155" t="s">
        <v>12</v>
      </c>
      <c r="H155" s="346">
        <v>15</v>
      </c>
      <c r="I155" s="346">
        <v>15</v>
      </c>
      <c r="J155" s="346">
        <v>0</v>
      </c>
      <c r="K155" s="346">
        <v>0</v>
      </c>
      <c r="L155" s="346">
        <v>0</v>
      </c>
      <c r="M155" s="346">
        <v>0</v>
      </c>
      <c r="N155" s="346">
        <v>0</v>
      </c>
      <c r="O155" s="346">
        <v>0</v>
      </c>
      <c r="P155" s="340" t="s">
        <v>2166</v>
      </c>
    </row>
    <row r="156" spans="1:17" x14ac:dyDescent="0.25">
      <c r="A156" s="149" t="s">
        <v>779</v>
      </c>
      <c r="C156" s="149">
        <v>108</v>
      </c>
      <c r="D156" t="s">
        <v>338</v>
      </c>
      <c r="E156" s="26" t="s">
        <v>339</v>
      </c>
      <c r="F156" t="s">
        <v>596</v>
      </c>
      <c r="G156" t="s">
        <v>12</v>
      </c>
      <c r="H156" s="346">
        <v>15.600000000000001</v>
      </c>
      <c r="I156" s="346">
        <v>0</v>
      </c>
      <c r="J156" s="346">
        <v>15.600000000000001</v>
      </c>
      <c r="K156" s="346">
        <v>0</v>
      </c>
      <c r="L156" s="346">
        <v>0</v>
      </c>
      <c r="M156" s="346">
        <v>0</v>
      </c>
      <c r="N156" s="346">
        <v>0</v>
      </c>
      <c r="O156" s="346">
        <v>0</v>
      </c>
      <c r="P156" s="340" t="s">
        <v>2166</v>
      </c>
      <c r="Q156" t="s">
        <v>544</v>
      </c>
    </row>
    <row r="157" spans="1:17" x14ac:dyDescent="0.25">
      <c r="A157" s="149" t="s">
        <v>813</v>
      </c>
      <c r="C157" s="149"/>
      <c r="D157" t="s">
        <v>211</v>
      </c>
      <c r="E157" s="26" t="s">
        <v>814</v>
      </c>
      <c r="F157" t="s">
        <v>596</v>
      </c>
      <c r="G157" t="s">
        <v>12</v>
      </c>
      <c r="H157" s="346">
        <v>18</v>
      </c>
      <c r="I157" s="346">
        <v>0</v>
      </c>
      <c r="J157" s="346">
        <v>0</v>
      </c>
      <c r="K157" s="346">
        <v>0</v>
      </c>
      <c r="L157" s="346">
        <v>18</v>
      </c>
      <c r="M157" s="346">
        <v>0</v>
      </c>
      <c r="N157" s="346">
        <v>0</v>
      </c>
      <c r="O157" s="346">
        <v>0</v>
      </c>
      <c r="P157" s="340" t="s">
        <v>2166</v>
      </c>
      <c r="Q157" t="s">
        <v>2187</v>
      </c>
    </row>
    <row r="158" spans="1:17" x14ac:dyDescent="0.25">
      <c r="A158" s="149" t="s">
        <v>774</v>
      </c>
      <c r="C158" s="149">
        <v>8</v>
      </c>
      <c r="D158" t="s">
        <v>187</v>
      </c>
      <c r="E158" s="26" t="s">
        <v>189</v>
      </c>
      <c r="F158" t="s">
        <v>596</v>
      </c>
      <c r="G158" t="s">
        <v>12</v>
      </c>
      <c r="H158" s="346">
        <v>19.399999999999999</v>
      </c>
      <c r="I158" s="346">
        <v>0</v>
      </c>
      <c r="J158" s="346">
        <v>0</v>
      </c>
      <c r="K158" s="346">
        <v>19.399999999999999</v>
      </c>
      <c r="L158" s="346">
        <v>0</v>
      </c>
      <c r="M158" s="346">
        <v>0</v>
      </c>
      <c r="N158" s="346">
        <v>0</v>
      </c>
      <c r="O158" s="346">
        <v>0</v>
      </c>
      <c r="P158" s="340" t="s">
        <v>2166</v>
      </c>
      <c r="Q158" t="s">
        <v>536</v>
      </c>
    </row>
    <row r="159" spans="1:17" x14ac:dyDescent="0.25">
      <c r="A159" s="149" t="s">
        <v>801</v>
      </c>
      <c r="C159" s="149">
        <v>726</v>
      </c>
      <c r="D159" t="s">
        <v>1298</v>
      </c>
      <c r="E159" s="26" t="s">
        <v>803</v>
      </c>
      <c r="F159" t="s">
        <v>596</v>
      </c>
      <c r="G159" t="s">
        <v>12</v>
      </c>
      <c r="H159" s="346">
        <v>20</v>
      </c>
      <c r="I159" s="346">
        <v>20</v>
      </c>
      <c r="J159" s="346">
        <v>0</v>
      </c>
      <c r="K159" s="346">
        <v>0</v>
      </c>
      <c r="L159" s="346">
        <v>0</v>
      </c>
      <c r="M159" s="346">
        <v>0</v>
      </c>
      <c r="N159" s="346">
        <v>0</v>
      </c>
      <c r="O159" s="346">
        <v>0</v>
      </c>
      <c r="P159" s="340" t="s">
        <v>2166</v>
      </c>
      <c r="Q159" t="s">
        <v>501</v>
      </c>
    </row>
    <row r="160" spans="1:17" x14ac:dyDescent="0.25">
      <c r="A160" s="149" t="s">
        <v>823</v>
      </c>
      <c r="C160" s="149">
        <v>13</v>
      </c>
      <c r="D160" t="s">
        <v>218</v>
      </c>
      <c r="E160" s="26" t="s">
        <v>219</v>
      </c>
      <c r="F160" t="s">
        <v>596</v>
      </c>
      <c r="G160" t="s">
        <v>12</v>
      </c>
      <c r="H160" s="346">
        <v>23.1</v>
      </c>
      <c r="I160" s="346">
        <v>23.1</v>
      </c>
      <c r="J160" s="346">
        <v>0</v>
      </c>
      <c r="K160" s="346">
        <v>0</v>
      </c>
      <c r="L160" s="346">
        <v>0</v>
      </c>
      <c r="M160" s="346">
        <v>0</v>
      </c>
      <c r="N160" s="346">
        <v>0</v>
      </c>
      <c r="O160" s="346">
        <v>0</v>
      </c>
      <c r="P160" s="340" t="s">
        <v>2166</v>
      </c>
      <c r="Q160" t="s">
        <v>535</v>
      </c>
    </row>
    <row r="161" spans="1:17" x14ac:dyDescent="0.25">
      <c r="A161" s="149" t="s">
        <v>824</v>
      </c>
      <c r="C161" s="149">
        <v>13</v>
      </c>
      <c r="D161" t="s">
        <v>218</v>
      </c>
      <c r="E161" s="26" t="s">
        <v>825</v>
      </c>
      <c r="F161" t="s">
        <v>596</v>
      </c>
      <c r="G161" t="s">
        <v>12</v>
      </c>
      <c r="H161" s="346">
        <v>24.6</v>
      </c>
      <c r="I161" s="346">
        <v>0</v>
      </c>
      <c r="J161" s="346">
        <v>0</v>
      </c>
      <c r="K161" s="346">
        <v>0</v>
      </c>
      <c r="L161" s="346">
        <v>24.6</v>
      </c>
      <c r="M161" s="346">
        <v>0</v>
      </c>
      <c r="N161" s="346">
        <v>0</v>
      </c>
      <c r="O161" s="346">
        <v>0</v>
      </c>
      <c r="P161" s="340" t="s">
        <v>2166</v>
      </c>
      <c r="Q161" t="s">
        <v>535</v>
      </c>
    </row>
    <row r="162" spans="1:17" x14ac:dyDescent="0.25">
      <c r="A162" s="149" t="s">
        <v>749</v>
      </c>
      <c r="C162" s="149">
        <v>520</v>
      </c>
      <c r="D162" t="s">
        <v>165</v>
      </c>
      <c r="E162" s="26" t="s">
        <v>165</v>
      </c>
      <c r="F162" t="s">
        <v>596</v>
      </c>
      <c r="G162" t="s">
        <v>12</v>
      </c>
      <c r="H162" s="346">
        <v>27.5</v>
      </c>
      <c r="I162" s="346">
        <v>27.5</v>
      </c>
      <c r="J162" s="346">
        <v>0</v>
      </c>
      <c r="K162" s="346">
        <v>0</v>
      </c>
      <c r="L162" s="346">
        <v>0</v>
      </c>
      <c r="M162" s="346">
        <v>0</v>
      </c>
      <c r="N162" s="346">
        <v>0</v>
      </c>
      <c r="O162" s="346">
        <v>0</v>
      </c>
      <c r="P162" s="340" t="s">
        <v>2166</v>
      </c>
      <c r="Q162" t="s">
        <v>2180</v>
      </c>
    </row>
    <row r="163" spans="1:17" x14ac:dyDescent="0.25">
      <c r="A163" s="149" t="s">
        <v>1022</v>
      </c>
      <c r="C163" s="149"/>
      <c r="D163" t="s">
        <v>1315</v>
      </c>
      <c r="E163" s="26" t="s">
        <v>1024</v>
      </c>
      <c r="F163" t="s">
        <v>596</v>
      </c>
      <c r="G163" t="s">
        <v>12</v>
      </c>
      <c r="H163" s="346">
        <v>31</v>
      </c>
      <c r="I163" s="346">
        <v>25</v>
      </c>
      <c r="J163" s="346">
        <v>6</v>
      </c>
      <c r="K163" s="346">
        <v>0</v>
      </c>
      <c r="L163" s="346">
        <v>0</v>
      </c>
      <c r="M163" s="346">
        <v>0</v>
      </c>
      <c r="N163" s="346">
        <v>0</v>
      </c>
      <c r="O163" s="346">
        <v>0</v>
      </c>
      <c r="P163" s="340" t="s">
        <v>2166</v>
      </c>
      <c r="Q163" t="s">
        <v>501</v>
      </c>
    </row>
    <row r="164" spans="1:17" x14ac:dyDescent="0.25">
      <c r="A164" s="149" t="s">
        <v>1037</v>
      </c>
      <c r="C164" s="149">
        <v>452</v>
      </c>
      <c r="D164" t="s">
        <v>1038</v>
      </c>
      <c r="E164" s="26" t="s">
        <v>1039</v>
      </c>
      <c r="F164" t="s">
        <v>596</v>
      </c>
      <c r="G164" t="s">
        <v>12</v>
      </c>
      <c r="H164" s="346">
        <v>39.6</v>
      </c>
      <c r="I164" s="346">
        <v>30</v>
      </c>
      <c r="J164" s="346">
        <v>9.6</v>
      </c>
      <c r="K164" s="346">
        <v>0</v>
      </c>
      <c r="L164" s="346">
        <v>0</v>
      </c>
      <c r="M164" s="346">
        <v>0</v>
      </c>
      <c r="N164" s="346">
        <v>0</v>
      </c>
      <c r="O164" s="346">
        <v>0</v>
      </c>
      <c r="P164" s="340" t="s">
        <v>2166</v>
      </c>
      <c r="Q164" t="s">
        <v>501</v>
      </c>
    </row>
    <row r="165" spans="1:17" x14ac:dyDescent="0.25">
      <c r="A165" s="149" t="s">
        <v>822</v>
      </c>
      <c r="C165" s="149">
        <v>13</v>
      </c>
      <c r="D165" t="s">
        <v>218</v>
      </c>
      <c r="E165" s="26" t="s">
        <v>542</v>
      </c>
      <c r="F165" t="s">
        <v>596</v>
      </c>
      <c r="G165" t="s">
        <v>12</v>
      </c>
      <c r="H165" s="346">
        <v>40</v>
      </c>
      <c r="I165" s="346">
        <v>0</v>
      </c>
      <c r="J165" s="346">
        <v>0</v>
      </c>
      <c r="K165" s="346">
        <v>0</v>
      </c>
      <c r="L165" s="346">
        <v>0</v>
      </c>
      <c r="M165" s="346">
        <v>0</v>
      </c>
      <c r="N165" s="346">
        <v>40</v>
      </c>
      <c r="O165" s="346">
        <v>0</v>
      </c>
      <c r="P165" s="340" t="s">
        <v>2166</v>
      </c>
      <c r="Q165" t="s">
        <v>535</v>
      </c>
    </row>
    <row r="166" spans="1:17" x14ac:dyDescent="0.25">
      <c r="A166" s="149" t="s">
        <v>826</v>
      </c>
      <c r="C166" s="149">
        <v>13</v>
      </c>
      <c r="D166" t="s">
        <v>218</v>
      </c>
      <c r="E166" s="26" t="s">
        <v>77</v>
      </c>
      <c r="F166" t="s">
        <v>596</v>
      </c>
      <c r="G166" t="s">
        <v>12</v>
      </c>
      <c r="H166" s="346">
        <v>42.199999999999996</v>
      </c>
      <c r="I166" s="346">
        <v>36.799999999999997</v>
      </c>
      <c r="J166" s="346">
        <v>5.4</v>
      </c>
      <c r="K166" s="346">
        <v>0</v>
      </c>
      <c r="L166" s="346">
        <v>0</v>
      </c>
      <c r="M166" s="346">
        <v>0</v>
      </c>
      <c r="N166" s="346">
        <v>0</v>
      </c>
      <c r="O166" s="346">
        <v>0</v>
      </c>
      <c r="P166" s="340" t="s">
        <v>2166</v>
      </c>
      <c r="Q166" t="s">
        <v>535</v>
      </c>
    </row>
    <row r="167" spans="1:17" x14ac:dyDescent="0.25">
      <c r="A167" s="149" t="s">
        <v>738</v>
      </c>
      <c r="C167" s="149">
        <v>8</v>
      </c>
      <c r="D167" t="s">
        <v>187</v>
      </c>
      <c r="E167" s="26" t="s">
        <v>739</v>
      </c>
      <c r="F167" t="s">
        <v>596</v>
      </c>
      <c r="G167" t="s">
        <v>12</v>
      </c>
      <c r="H167" s="346">
        <v>44.4</v>
      </c>
      <c r="I167" s="346">
        <v>0</v>
      </c>
      <c r="J167" s="346">
        <v>0</v>
      </c>
      <c r="K167" s="346">
        <v>44.4</v>
      </c>
      <c r="L167" s="346">
        <v>0</v>
      </c>
      <c r="M167" s="346">
        <v>0</v>
      </c>
      <c r="N167" s="346">
        <v>0</v>
      </c>
      <c r="O167" s="346">
        <v>0</v>
      </c>
      <c r="P167" s="340" t="s">
        <v>2166</v>
      </c>
      <c r="Q167" t="s">
        <v>536</v>
      </c>
    </row>
    <row r="168" spans="1:17" x14ac:dyDescent="0.25">
      <c r="A168" s="380" t="s">
        <v>836</v>
      </c>
      <c r="C168" s="149">
        <v>32</v>
      </c>
      <c r="D168" t="s">
        <v>227</v>
      </c>
      <c r="E168" s="26" t="s">
        <v>228</v>
      </c>
      <c r="F168" t="s">
        <v>596</v>
      </c>
      <c r="G168" t="s">
        <v>12</v>
      </c>
      <c r="H168" s="346">
        <v>76.7</v>
      </c>
      <c r="I168" s="346">
        <v>76.7</v>
      </c>
      <c r="J168" s="346">
        <v>0</v>
      </c>
      <c r="K168" s="346">
        <v>0</v>
      </c>
      <c r="L168" s="346">
        <v>0</v>
      </c>
      <c r="M168" s="346">
        <v>0</v>
      </c>
      <c r="N168" s="346">
        <v>0</v>
      </c>
      <c r="O168" s="346">
        <v>0</v>
      </c>
      <c r="P168" s="340" t="s">
        <v>2166</v>
      </c>
      <c r="Q168" t="s">
        <v>536</v>
      </c>
    </row>
    <row r="169" spans="1:17" x14ac:dyDescent="0.25">
      <c r="A169" s="380" t="s">
        <v>737</v>
      </c>
      <c r="C169" s="149">
        <v>8</v>
      </c>
      <c r="D169" t="s">
        <v>187</v>
      </c>
      <c r="E169" s="26" t="s">
        <v>154</v>
      </c>
      <c r="F169" t="s">
        <v>596</v>
      </c>
      <c r="G169" t="s">
        <v>12</v>
      </c>
      <c r="H169" s="346">
        <v>77.900000000000006</v>
      </c>
      <c r="I169" s="346">
        <v>75.900000000000006</v>
      </c>
      <c r="J169" s="346">
        <v>2</v>
      </c>
      <c r="K169" s="346">
        <v>0</v>
      </c>
      <c r="L169" s="346">
        <v>0</v>
      </c>
      <c r="M169" s="346">
        <v>0</v>
      </c>
      <c r="N169" s="346">
        <v>0</v>
      </c>
      <c r="O169" s="346">
        <v>0</v>
      </c>
      <c r="P169" s="340" t="s">
        <v>2166</v>
      </c>
      <c r="Q169" t="s">
        <v>536</v>
      </c>
    </row>
    <row r="170" spans="1:17" x14ac:dyDescent="0.25">
      <c r="A170" s="380" t="s">
        <v>839</v>
      </c>
      <c r="C170" s="149">
        <v>32</v>
      </c>
      <c r="D170" t="s">
        <v>227</v>
      </c>
      <c r="E170" s="26" t="s">
        <v>230</v>
      </c>
      <c r="F170" t="s">
        <v>596</v>
      </c>
      <c r="G170" t="s">
        <v>12</v>
      </c>
      <c r="H170" s="346">
        <v>80.8</v>
      </c>
      <c r="I170" s="346">
        <v>80.8</v>
      </c>
      <c r="J170" s="346">
        <v>0</v>
      </c>
      <c r="K170" s="346">
        <v>0</v>
      </c>
      <c r="L170" s="346">
        <v>0</v>
      </c>
      <c r="M170" s="346">
        <v>0</v>
      </c>
      <c r="N170" s="346">
        <v>0</v>
      </c>
      <c r="O170" s="346">
        <v>0</v>
      </c>
      <c r="P170" s="340" t="s">
        <v>2166</v>
      </c>
    </row>
    <row r="171" spans="1:17" x14ac:dyDescent="0.25">
      <c r="A171" s="149" t="s">
        <v>827</v>
      </c>
      <c r="C171" s="149">
        <v>13</v>
      </c>
      <c r="D171" t="s">
        <v>218</v>
      </c>
      <c r="E171" s="26" t="s">
        <v>220</v>
      </c>
      <c r="F171" t="s">
        <v>596</v>
      </c>
      <c r="G171" t="s">
        <v>12</v>
      </c>
      <c r="H171" s="346">
        <v>92.8</v>
      </c>
      <c r="I171" s="346">
        <v>90</v>
      </c>
      <c r="J171" s="346">
        <v>2.8</v>
      </c>
      <c r="K171" s="346">
        <v>0</v>
      </c>
      <c r="L171" s="346">
        <v>0</v>
      </c>
      <c r="M171" s="346">
        <v>0</v>
      </c>
      <c r="N171" s="346">
        <v>0</v>
      </c>
      <c r="O171" s="346">
        <v>0</v>
      </c>
      <c r="P171" s="340" t="s">
        <v>2166</v>
      </c>
      <c r="Q171" t="s">
        <v>535</v>
      </c>
    </row>
    <row r="172" spans="1:17" x14ac:dyDescent="0.25">
      <c r="A172" s="149" t="s">
        <v>841</v>
      </c>
      <c r="C172" s="149">
        <v>345</v>
      </c>
      <c r="D172" t="s">
        <v>1302</v>
      </c>
      <c r="E172" s="26" t="s">
        <v>842</v>
      </c>
      <c r="F172" t="s">
        <v>596</v>
      </c>
      <c r="G172" t="s">
        <v>12</v>
      </c>
      <c r="H172" s="346">
        <v>96.5</v>
      </c>
      <c r="I172" s="346">
        <v>50</v>
      </c>
      <c r="J172" s="346">
        <v>0</v>
      </c>
      <c r="K172" s="346">
        <v>0</v>
      </c>
      <c r="L172" s="346">
        <v>0</v>
      </c>
      <c r="M172" s="346">
        <v>0</v>
      </c>
      <c r="N172" s="346">
        <v>46.5</v>
      </c>
      <c r="O172" s="346">
        <v>0</v>
      </c>
      <c r="P172" s="340" t="s">
        <v>2182</v>
      </c>
      <c r="Q172" t="s">
        <v>501</v>
      </c>
    </row>
    <row r="173" spans="1:17" x14ac:dyDescent="0.25">
      <c r="A173" s="149" t="s">
        <v>838</v>
      </c>
      <c r="C173" s="149"/>
      <c r="D173" t="s">
        <v>517</v>
      </c>
      <c r="E173" s="26" t="s">
        <v>229</v>
      </c>
      <c r="F173" t="s">
        <v>596</v>
      </c>
      <c r="G173" t="s">
        <v>12</v>
      </c>
      <c r="H173" s="346">
        <v>126</v>
      </c>
      <c r="I173" s="346">
        <v>0</v>
      </c>
      <c r="J173" s="346">
        <v>0</v>
      </c>
      <c r="K173" s="346">
        <v>126</v>
      </c>
      <c r="L173" s="346">
        <v>0</v>
      </c>
      <c r="M173" s="346">
        <v>0</v>
      </c>
      <c r="N173" s="346">
        <v>0</v>
      </c>
      <c r="O173" s="346">
        <v>0</v>
      </c>
      <c r="P173" s="340" t="s">
        <v>2166</v>
      </c>
      <c r="Q173" t="s">
        <v>2188</v>
      </c>
    </row>
    <row r="174" spans="1:17" x14ac:dyDescent="0.25">
      <c r="A174" s="149" t="s">
        <v>904</v>
      </c>
      <c r="C174" s="149">
        <v>18</v>
      </c>
      <c r="D174" t="s">
        <v>404</v>
      </c>
      <c r="E174" s="26" t="s">
        <v>906</v>
      </c>
      <c r="F174" t="s">
        <v>596</v>
      </c>
      <c r="G174" t="s">
        <v>12</v>
      </c>
      <c r="H174" s="346">
        <v>170.99999999999997</v>
      </c>
      <c r="I174" s="346">
        <v>0</v>
      </c>
      <c r="J174" s="346">
        <v>170.99999999999997</v>
      </c>
      <c r="K174" s="346">
        <v>0</v>
      </c>
      <c r="L174" s="346">
        <v>0</v>
      </c>
      <c r="M174" s="346">
        <v>0</v>
      </c>
      <c r="N174" s="346">
        <v>0</v>
      </c>
      <c r="O174" s="346">
        <v>0</v>
      </c>
      <c r="P174" s="340" t="s">
        <v>2166</v>
      </c>
      <c r="Q174" t="s">
        <v>501</v>
      </c>
    </row>
    <row r="175" spans="1:17" x14ac:dyDescent="0.25">
      <c r="A175" s="149" t="s">
        <v>828</v>
      </c>
      <c r="C175" s="149">
        <v>13</v>
      </c>
      <c r="D175" t="s">
        <v>218</v>
      </c>
      <c r="E175" s="26" t="s">
        <v>221</v>
      </c>
      <c r="F175" t="s">
        <v>596</v>
      </c>
      <c r="G175" t="s">
        <v>12</v>
      </c>
      <c r="H175" s="346">
        <v>181</v>
      </c>
      <c r="I175" s="346">
        <v>181</v>
      </c>
      <c r="J175" s="346">
        <v>0</v>
      </c>
      <c r="K175" s="346">
        <v>0</v>
      </c>
      <c r="L175" s="346">
        <v>0</v>
      </c>
      <c r="M175" s="346">
        <v>0</v>
      </c>
      <c r="N175" s="346">
        <v>0</v>
      </c>
      <c r="O175" s="346">
        <v>0</v>
      </c>
      <c r="P175" s="340" t="s">
        <v>2166</v>
      </c>
      <c r="Q175" t="s">
        <v>535</v>
      </c>
    </row>
    <row r="176" spans="1:17" x14ac:dyDescent="0.25">
      <c r="A176" s="380" t="s">
        <v>776</v>
      </c>
      <c r="C176" s="149">
        <v>8</v>
      </c>
      <c r="D176" t="s">
        <v>187</v>
      </c>
      <c r="E176" s="26" t="s">
        <v>537</v>
      </c>
      <c r="F176" t="s">
        <v>596</v>
      </c>
      <c r="G176" t="s">
        <v>12</v>
      </c>
      <c r="H176" s="346">
        <v>203.89999999999998</v>
      </c>
      <c r="I176" s="346">
        <v>203.89999999999998</v>
      </c>
      <c r="J176" s="346">
        <v>0</v>
      </c>
      <c r="K176" s="346">
        <v>0</v>
      </c>
      <c r="L176" s="346">
        <v>0</v>
      </c>
      <c r="M176" s="346">
        <v>0</v>
      </c>
      <c r="N176" s="346">
        <v>0</v>
      </c>
      <c r="O176" s="346">
        <v>0</v>
      </c>
      <c r="P176" s="340" t="s">
        <v>2166</v>
      </c>
      <c r="Q176" t="s">
        <v>536</v>
      </c>
    </row>
    <row r="177" spans="1:17" x14ac:dyDescent="0.25">
      <c r="A177" s="380" t="s">
        <v>773</v>
      </c>
      <c r="C177" s="149">
        <v>8</v>
      </c>
      <c r="D177" t="s">
        <v>187</v>
      </c>
      <c r="E177" s="26" t="s">
        <v>188</v>
      </c>
      <c r="F177" t="s">
        <v>596</v>
      </c>
      <c r="G177" t="s">
        <v>12</v>
      </c>
      <c r="H177" s="346">
        <v>312.39999999999998</v>
      </c>
      <c r="I177" s="346">
        <v>312.39999999999998</v>
      </c>
      <c r="J177" s="346">
        <v>0</v>
      </c>
      <c r="K177" s="346">
        <v>0</v>
      </c>
      <c r="L177" s="346">
        <v>0</v>
      </c>
      <c r="M177" s="346">
        <v>0</v>
      </c>
      <c r="N177" s="346">
        <v>0</v>
      </c>
      <c r="O177" s="346">
        <v>0</v>
      </c>
      <c r="P177" s="340" t="s">
        <v>2166</v>
      </c>
      <c r="Q177" t="s">
        <v>536</v>
      </c>
    </row>
    <row r="178" spans="1:17" x14ac:dyDescent="0.25">
      <c r="A178" s="380" t="s">
        <v>740</v>
      </c>
      <c r="C178" s="149">
        <v>8</v>
      </c>
      <c r="D178" t="s">
        <v>187</v>
      </c>
      <c r="E178" s="26" t="s">
        <v>156</v>
      </c>
      <c r="F178" t="s">
        <v>596</v>
      </c>
      <c r="G178" t="s">
        <v>12</v>
      </c>
      <c r="H178" s="346">
        <v>346.9</v>
      </c>
      <c r="I178" s="346">
        <v>346.9</v>
      </c>
      <c r="J178" s="346">
        <v>0</v>
      </c>
      <c r="K178" s="346">
        <v>0</v>
      </c>
      <c r="L178" s="346">
        <v>0</v>
      </c>
      <c r="M178" s="346">
        <v>0</v>
      </c>
      <c r="N178" s="346">
        <v>0</v>
      </c>
      <c r="O178" s="346">
        <v>0</v>
      </c>
      <c r="P178" s="340" t="s">
        <v>2166</v>
      </c>
      <c r="Q178" t="s">
        <v>536</v>
      </c>
    </row>
    <row r="179" spans="1:17" x14ac:dyDescent="0.25">
      <c r="A179" s="149" t="s">
        <v>1343</v>
      </c>
      <c r="B179" s="149">
        <v>331170</v>
      </c>
      <c r="C179" s="149">
        <v>2</v>
      </c>
      <c r="D179" t="s">
        <v>78</v>
      </c>
      <c r="E179" s="26" t="s">
        <v>91</v>
      </c>
      <c r="F179" t="s">
        <v>598</v>
      </c>
      <c r="G179" t="s">
        <v>13</v>
      </c>
      <c r="H179" s="346">
        <v>0.32</v>
      </c>
      <c r="I179" s="346">
        <v>0</v>
      </c>
      <c r="J179" s="346">
        <v>0.32</v>
      </c>
      <c r="K179" s="346">
        <v>0</v>
      </c>
      <c r="L179" s="346">
        <v>0</v>
      </c>
      <c r="M179" s="346">
        <v>0</v>
      </c>
      <c r="N179" s="346">
        <v>0</v>
      </c>
      <c r="O179" s="346">
        <v>0</v>
      </c>
      <c r="P179" s="340" t="s">
        <v>2167</v>
      </c>
      <c r="Q179" t="s">
        <v>1374</v>
      </c>
    </row>
    <row r="180" spans="1:17" x14ac:dyDescent="0.25">
      <c r="A180" s="149" t="s">
        <v>1330</v>
      </c>
      <c r="B180" s="149">
        <v>331950</v>
      </c>
      <c r="C180" s="149">
        <v>169</v>
      </c>
      <c r="D180" t="s">
        <v>101</v>
      </c>
      <c r="E180" s="26" t="s">
        <v>108</v>
      </c>
      <c r="F180" t="s">
        <v>1331</v>
      </c>
      <c r="G180" t="s">
        <v>13</v>
      </c>
      <c r="H180" s="346">
        <v>0.32</v>
      </c>
      <c r="I180" s="346">
        <v>0</v>
      </c>
      <c r="J180" s="346">
        <v>0.32</v>
      </c>
      <c r="K180" s="346">
        <v>0</v>
      </c>
      <c r="L180" s="346">
        <v>0</v>
      </c>
      <c r="M180" s="346">
        <v>0</v>
      </c>
      <c r="N180" s="346">
        <v>0</v>
      </c>
      <c r="O180" s="346">
        <v>0</v>
      </c>
      <c r="P180" s="340" t="s">
        <v>2167</v>
      </c>
      <c r="Q180" t="s">
        <v>501</v>
      </c>
    </row>
    <row r="181" spans="1:17" x14ac:dyDescent="0.25">
      <c r="A181" s="149" t="s">
        <v>1011</v>
      </c>
      <c r="B181" s="149">
        <v>332630</v>
      </c>
      <c r="C181" s="149">
        <v>363</v>
      </c>
      <c r="D181" t="s">
        <v>361</v>
      </c>
      <c r="E181" s="26" t="s">
        <v>362</v>
      </c>
      <c r="F181" t="s">
        <v>1012</v>
      </c>
      <c r="G181" t="s">
        <v>13</v>
      </c>
      <c r="H181" s="346">
        <v>0.42</v>
      </c>
      <c r="I181" s="346">
        <v>0</v>
      </c>
      <c r="J181" s="346">
        <v>0.24</v>
      </c>
      <c r="K181" s="346">
        <v>0.18</v>
      </c>
      <c r="L181" s="346">
        <v>0</v>
      </c>
      <c r="M181" s="346">
        <v>0</v>
      </c>
      <c r="N181" s="346">
        <v>0</v>
      </c>
      <c r="O181" s="346">
        <v>0</v>
      </c>
      <c r="P181" s="340" t="s">
        <v>2169</v>
      </c>
      <c r="Q181" t="s">
        <v>501</v>
      </c>
    </row>
    <row r="182" spans="1:17" x14ac:dyDescent="0.25">
      <c r="A182" s="149" t="s">
        <v>856</v>
      </c>
      <c r="B182" s="149">
        <v>332660</v>
      </c>
      <c r="C182" s="149">
        <v>240</v>
      </c>
      <c r="D182" t="s">
        <v>238</v>
      </c>
      <c r="E182" s="26" t="s">
        <v>240</v>
      </c>
      <c r="F182" t="s">
        <v>602</v>
      </c>
      <c r="G182" t="s">
        <v>13</v>
      </c>
      <c r="H182" s="346">
        <v>0.55000000000000004</v>
      </c>
      <c r="I182" s="346">
        <v>0</v>
      </c>
      <c r="J182" s="346">
        <v>0</v>
      </c>
      <c r="K182" s="346">
        <v>0.55000000000000004</v>
      </c>
      <c r="L182" s="346">
        <v>0</v>
      </c>
      <c r="M182" s="346">
        <v>0</v>
      </c>
      <c r="N182" s="346">
        <v>0</v>
      </c>
      <c r="O182" s="346">
        <v>0</v>
      </c>
      <c r="P182" s="340" t="s">
        <v>2169</v>
      </c>
      <c r="Q182" t="s">
        <v>2168</v>
      </c>
    </row>
    <row r="183" spans="1:17" x14ac:dyDescent="0.25">
      <c r="A183" s="149" t="s">
        <v>635</v>
      </c>
      <c r="B183" s="149">
        <v>331230</v>
      </c>
      <c r="C183" s="149">
        <v>2</v>
      </c>
      <c r="D183" t="s">
        <v>78</v>
      </c>
      <c r="E183" s="26" t="s">
        <v>100</v>
      </c>
      <c r="F183" t="s">
        <v>636</v>
      </c>
      <c r="G183" t="s">
        <v>13</v>
      </c>
      <c r="H183" s="346">
        <v>0.61199999999999999</v>
      </c>
      <c r="I183" s="346">
        <v>0</v>
      </c>
      <c r="J183" s="346">
        <v>0.61199999999999999</v>
      </c>
      <c r="K183" s="346">
        <v>0</v>
      </c>
      <c r="L183" s="346">
        <v>0</v>
      </c>
      <c r="M183" s="346">
        <v>0</v>
      </c>
      <c r="N183" s="346">
        <v>0</v>
      </c>
      <c r="O183" s="346">
        <v>0</v>
      </c>
      <c r="P183" s="340" t="s">
        <v>2167</v>
      </c>
    </row>
    <row r="184" spans="1:17" x14ac:dyDescent="0.25">
      <c r="A184" s="149" t="s">
        <v>1321</v>
      </c>
      <c r="B184" s="149">
        <v>331080</v>
      </c>
      <c r="C184" s="149">
        <v>2</v>
      </c>
      <c r="D184" t="s">
        <v>78</v>
      </c>
      <c r="E184" s="26" t="s">
        <v>84</v>
      </c>
      <c r="F184" t="s">
        <v>598</v>
      </c>
      <c r="G184" t="s">
        <v>13</v>
      </c>
      <c r="H184" s="346">
        <v>0.7</v>
      </c>
      <c r="I184" s="346">
        <v>0</v>
      </c>
      <c r="J184" s="346">
        <v>0.7</v>
      </c>
      <c r="K184" s="346">
        <v>0</v>
      </c>
      <c r="L184" s="346">
        <v>0</v>
      </c>
      <c r="M184" s="346">
        <v>0</v>
      </c>
      <c r="N184" s="346">
        <v>0</v>
      </c>
      <c r="O184" s="346">
        <v>0</v>
      </c>
      <c r="P184" s="340" t="s">
        <v>2167</v>
      </c>
      <c r="Q184" t="s">
        <v>1374</v>
      </c>
    </row>
    <row r="185" spans="1:17" x14ac:dyDescent="0.25">
      <c r="A185" s="149" t="s">
        <v>1323</v>
      </c>
      <c r="C185" s="149">
        <v>2</v>
      </c>
      <c r="D185" t="s">
        <v>78</v>
      </c>
      <c r="E185" s="26" t="s">
        <v>1324</v>
      </c>
      <c r="F185" t="s">
        <v>602</v>
      </c>
      <c r="G185" t="s">
        <v>13</v>
      </c>
      <c r="H185" s="346">
        <v>0.94299999999999995</v>
      </c>
      <c r="I185" s="346">
        <v>0</v>
      </c>
      <c r="J185" s="346">
        <v>0</v>
      </c>
      <c r="K185" s="346">
        <v>0.94299999999999995</v>
      </c>
      <c r="L185" s="346">
        <v>0</v>
      </c>
      <c r="M185" s="346">
        <v>0</v>
      </c>
      <c r="N185" s="346">
        <v>0</v>
      </c>
      <c r="O185" s="346">
        <v>0</v>
      </c>
      <c r="P185" s="340" t="s">
        <v>2169</v>
      </c>
      <c r="Q185" t="s">
        <v>2168</v>
      </c>
    </row>
    <row r="186" spans="1:17" x14ac:dyDescent="0.25">
      <c r="A186" s="149" t="s">
        <v>620</v>
      </c>
      <c r="B186" s="149">
        <v>331210</v>
      </c>
      <c r="C186" s="149">
        <v>2</v>
      </c>
      <c r="D186" t="s">
        <v>78</v>
      </c>
      <c r="E186" s="26" t="s">
        <v>97</v>
      </c>
      <c r="F186" t="s">
        <v>598</v>
      </c>
      <c r="G186" t="s">
        <v>13</v>
      </c>
      <c r="H186" s="346">
        <v>1</v>
      </c>
      <c r="I186" s="346">
        <v>0</v>
      </c>
      <c r="J186" s="346">
        <v>1</v>
      </c>
      <c r="K186" s="346">
        <v>0</v>
      </c>
      <c r="L186" s="346">
        <v>0</v>
      </c>
      <c r="M186" s="346">
        <v>0</v>
      </c>
      <c r="N186" s="346">
        <v>0</v>
      </c>
      <c r="O186" s="346">
        <v>0</v>
      </c>
      <c r="P186" s="340" t="s">
        <v>2166</v>
      </c>
      <c r="Q186" t="s">
        <v>1374</v>
      </c>
    </row>
    <row r="187" spans="1:17" x14ac:dyDescent="0.25">
      <c r="A187" s="149" t="s">
        <v>607</v>
      </c>
      <c r="C187" s="149">
        <v>2</v>
      </c>
      <c r="D187" t="s">
        <v>78</v>
      </c>
      <c r="E187" s="26" t="s">
        <v>99</v>
      </c>
      <c r="F187" t="s">
        <v>598</v>
      </c>
      <c r="G187" t="s">
        <v>13</v>
      </c>
      <c r="H187" s="346">
        <v>1</v>
      </c>
      <c r="I187" s="346">
        <v>0</v>
      </c>
      <c r="J187" s="346">
        <v>1</v>
      </c>
      <c r="K187" s="346">
        <v>0</v>
      </c>
      <c r="L187" s="346">
        <v>0</v>
      </c>
      <c r="M187" s="346">
        <v>0</v>
      </c>
      <c r="N187" s="346">
        <v>0</v>
      </c>
      <c r="O187" s="346">
        <v>0</v>
      </c>
      <c r="P187" s="340" t="s">
        <v>2166</v>
      </c>
    </row>
    <row r="188" spans="1:17" x14ac:dyDescent="0.25">
      <c r="A188" s="149" t="s">
        <v>609</v>
      </c>
      <c r="C188" s="149">
        <v>2</v>
      </c>
      <c r="D188" t="s">
        <v>78</v>
      </c>
      <c r="E188" s="26" t="s">
        <v>86</v>
      </c>
      <c r="F188" t="s">
        <v>598</v>
      </c>
      <c r="G188" t="s">
        <v>13</v>
      </c>
      <c r="H188" s="346">
        <v>1.3</v>
      </c>
      <c r="I188" s="346">
        <v>0</v>
      </c>
      <c r="J188" s="346">
        <v>1.3</v>
      </c>
      <c r="K188" s="346">
        <v>0</v>
      </c>
      <c r="L188" s="346">
        <v>0</v>
      </c>
      <c r="M188" s="346">
        <v>0</v>
      </c>
      <c r="N188" s="346">
        <v>0</v>
      </c>
      <c r="O188" s="346">
        <v>0</v>
      </c>
      <c r="P188" s="340" t="s">
        <v>2166</v>
      </c>
      <c r="Q188" t="s">
        <v>1374</v>
      </c>
    </row>
    <row r="189" spans="1:17" x14ac:dyDescent="0.25">
      <c r="A189" s="149" t="s">
        <v>911</v>
      </c>
      <c r="D189" s="26" t="s">
        <v>274</v>
      </c>
      <c r="E189" s="26" t="s">
        <v>277</v>
      </c>
      <c r="F189" s="149" t="s">
        <v>910</v>
      </c>
      <c r="G189" s="149" t="s">
        <v>13</v>
      </c>
      <c r="H189" s="346">
        <v>1.3</v>
      </c>
      <c r="I189" s="346">
        <v>0</v>
      </c>
      <c r="J189" s="347">
        <v>0</v>
      </c>
      <c r="K189" s="346">
        <v>1.3</v>
      </c>
      <c r="L189" s="346">
        <v>0</v>
      </c>
      <c r="M189" s="346">
        <v>0</v>
      </c>
      <c r="N189" s="346">
        <v>0</v>
      </c>
      <c r="O189" s="346">
        <v>0</v>
      </c>
      <c r="P189" s="340" t="s">
        <v>2166</v>
      </c>
      <c r="Q189" t="s">
        <v>501</v>
      </c>
    </row>
    <row r="190" spans="1:17" x14ac:dyDescent="0.25">
      <c r="A190" s="149" t="s">
        <v>611</v>
      </c>
      <c r="B190" s="149">
        <v>331150</v>
      </c>
      <c r="C190" s="149">
        <v>2</v>
      </c>
      <c r="D190" t="s">
        <v>78</v>
      </c>
      <c r="E190" s="26" t="s">
        <v>90</v>
      </c>
      <c r="F190" t="s">
        <v>598</v>
      </c>
      <c r="G190" t="s">
        <v>13</v>
      </c>
      <c r="H190" s="346">
        <v>1.4450000000000001</v>
      </c>
      <c r="I190" s="346">
        <v>0</v>
      </c>
      <c r="J190" s="346">
        <v>1.4450000000000001</v>
      </c>
      <c r="K190" s="346">
        <v>0</v>
      </c>
      <c r="L190" s="346">
        <v>0</v>
      </c>
      <c r="M190" s="346">
        <v>0</v>
      </c>
      <c r="N190" s="346">
        <v>0</v>
      </c>
      <c r="O190" s="346">
        <v>0</v>
      </c>
      <c r="P190" s="340" t="s">
        <v>2167</v>
      </c>
      <c r="Q190" t="s">
        <v>1374</v>
      </c>
    </row>
    <row r="191" spans="1:17" x14ac:dyDescent="0.25">
      <c r="A191" s="149" t="s">
        <v>850</v>
      </c>
      <c r="B191" s="149">
        <v>332650</v>
      </c>
      <c r="C191" s="149">
        <v>240</v>
      </c>
      <c r="D191" t="s">
        <v>238</v>
      </c>
      <c r="E191" s="26" t="s">
        <v>239</v>
      </c>
      <c r="F191" t="s">
        <v>851</v>
      </c>
      <c r="G191" t="s">
        <v>13</v>
      </c>
      <c r="H191" s="346">
        <v>1.5</v>
      </c>
      <c r="I191" s="346">
        <v>0</v>
      </c>
      <c r="J191" s="346">
        <v>1.5</v>
      </c>
      <c r="K191" s="346">
        <v>0</v>
      </c>
      <c r="L191" s="346">
        <v>0</v>
      </c>
      <c r="M191" s="346">
        <v>0</v>
      </c>
      <c r="N191" s="346">
        <v>0</v>
      </c>
      <c r="O191" s="346">
        <v>0</v>
      </c>
      <c r="P191" s="340" t="s">
        <v>2166</v>
      </c>
      <c r="Q191" t="s">
        <v>501</v>
      </c>
    </row>
    <row r="192" spans="1:17" x14ac:dyDescent="0.25">
      <c r="A192" s="149" t="s">
        <v>1325</v>
      </c>
      <c r="C192" s="149">
        <v>2</v>
      </c>
      <c r="D192" t="s">
        <v>78</v>
      </c>
      <c r="E192" s="26" t="s">
        <v>1326</v>
      </c>
      <c r="F192" t="s">
        <v>602</v>
      </c>
      <c r="G192" t="s">
        <v>13</v>
      </c>
      <c r="H192" s="346">
        <v>1.7849999999999999</v>
      </c>
      <c r="I192" s="346">
        <v>0</v>
      </c>
      <c r="J192" s="346">
        <v>1.5</v>
      </c>
      <c r="K192" s="346">
        <v>0.28499999999999998</v>
      </c>
      <c r="L192" s="346">
        <v>0</v>
      </c>
      <c r="M192" s="346">
        <v>0</v>
      </c>
      <c r="N192" s="346">
        <v>0</v>
      </c>
      <c r="O192" s="346">
        <v>0</v>
      </c>
      <c r="P192" s="340" t="s">
        <v>2169</v>
      </c>
      <c r="Q192" t="s">
        <v>2168</v>
      </c>
    </row>
    <row r="193" spans="1:17" x14ac:dyDescent="0.25">
      <c r="A193" s="149" t="s">
        <v>606</v>
      </c>
      <c r="C193" s="149">
        <v>2</v>
      </c>
      <c r="D193" t="s">
        <v>78</v>
      </c>
      <c r="E193" s="26" t="s">
        <v>95</v>
      </c>
      <c r="F193" t="s">
        <v>598</v>
      </c>
      <c r="G193" t="s">
        <v>13</v>
      </c>
      <c r="H193" s="346">
        <v>2</v>
      </c>
      <c r="I193" s="346">
        <v>0</v>
      </c>
      <c r="J193" s="346">
        <v>0</v>
      </c>
      <c r="K193" s="346">
        <v>2</v>
      </c>
      <c r="L193" s="346">
        <v>0</v>
      </c>
      <c r="M193" s="346">
        <v>0</v>
      </c>
      <c r="N193" s="346">
        <v>0</v>
      </c>
      <c r="O193" s="346">
        <v>0</v>
      </c>
      <c r="P193" s="340" t="s">
        <v>2166</v>
      </c>
      <c r="Q193" t="s">
        <v>1374</v>
      </c>
    </row>
    <row r="194" spans="1:17" x14ac:dyDescent="0.25">
      <c r="A194" s="149" t="s">
        <v>863</v>
      </c>
      <c r="C194" s="149">
        <v>103</v>
      </c>
      <c r="D194" t="s">
        <v>245</v>
      </c>
      <c r="E194" s="26" t="s">
        <v>248</v>
      </c>
      <c r="F194" t="s">
        <v>860</v>
      </c>
      <c r="G194" t="s">
        <v>13</v>
      </c>
      <c r="H194" s="346">
        <v>2.1</v>
      </c>
      <c r="I194" s="346">
        <v>0</v>
      </c>
      <c r="J194" s="346">
        <v>0</v>
      </c>
      <c r="K194" s="346">
        <v>2.1</v>
      </c>
      <c r="L194" s="346">
        <v>0</v>
      </c>
      <c r="M194" s="346">
        <v>0</v>
      </c>
      <c r="N194" s="346">
        <v>0</v>
      </c>
      <c r="O194" s="346">
        <v>0</v>
      </c>
      <c r="P194" s="340" t="s">
        <v>2166</v>
      </c>
      <c r="Q194" t="s">
        <v>501</v>
      </c>
    </row>
    <row r="195" spans="1:17" x14ac:dyDescent="0.25">
      <c r="A195" s="149" t="s">
        <v>831</v>
      </c>
      <c r="B195" s="149">
        <v>332010</v>
      </c>
      <c r="C195" s="149">
        <v>2</v>
      </c>
      <c r="D195" t="s">
        <v>78</v>
      </c>
      <c r="E195" s="26" t="s">
        <v>224</v>
      </c>
      <c r="F195" t="s">
        <v>832</v>
      </c>
      <c r="G195" t="s">
        <v>13</v>
      </c>
      <c r="H195" s="346">
        <v>2.2000000000000002</v>
      </c>
      <c r="I195" s="346">
        <v>0</v>
      </c>
      <c r="J195" s="346">
        <v>1.4</v>
      </c>
      <c r="K195" s="346">
        <v>0.8</v>
      </c>
      <c r="L195" s="346">
        <v>0</v>
      </c>
      <c r="M195" s="346">
        <v>0</v>
      </c>
      <c r="N195" s="346">
        <v>0</v>
      </c>
      <c r="O195" s="346">
        <v>0</v>
      </c>
      <c r="P195" s="340">
        <v>0</v>
      </c>
      <c r="Q195" t="s">
        <v>501</v>
      </c>
    </row>
    <row r="196" spans="1:17" x14ac:dyDescent="0.25">
      <c r="A196" s="149" t="s">
        <v>961</v>
      </c>
      <c r="B196" s="149">
        <v>332460</v>
      </c>
      <c r="C196" s="149">
        <v>24</v>
      </c>
      <c r="D196" t="s">
        <v>317</v>
      </c>
      <c r="E196" s="26" t="s">
        <v>318</v>
      </c>
      <c r="F196" t="s">
        <v>962</v>
      </c>
      <c r="G196" t="s">
        <v>13</v>
      </c>
      <c r="H196" s="346">
        <v>2.4</v>
      </c>
      <c r="I196" s="346">
        <v>0</v>
      </c>
      <c r="J196" s="346">
        <v>1</v>
      </c>
      <c r="K196" s="346">
        <v>1.4</v>
      </c>
      <c r="L196" s="346">
        <v>0</v>
      </c>
      <c r="M196" s="346">
        <v>0</v>
      </c>
      <c r="N196" s="346">
        <v>0</v>
      </c>
      <c r="O196" s="346">
        <v>0</v>
      </c>
      <c r="P196" s="340" t="s">
        <v>2166</v>
      </c>
      <c r="Q196" t="s">
        <v>501</v>
      </c>
    </row>
    <row r="197" spans="1:17" x14ac:dyDescent="0.25">
      <c r="A197" s="149" t="s">
        <v>852</v>
      </c>
      <c r="B197" s="149">
        <v>332670</v>
      </c>
      <c r="C197" s="149">
        <v>240</v>
      </c>
      <c r="D197" t="s">
        <v>238</v>
      </c>
      <c r="E197" s="26" t="s">
        <v>241</v>
      </c>
      <c r="F197" t="s">
        <v>853</v>
      </c>
      <c r="G197" t="s">
        <v>13</v>
      </c>
      <c r="H197" s="346">
        <v>2.4500000000000002</v>
      </c>
      <c r="I197" s="346">
        <v>0</v>
      </c>
      <c r="J197" s="346">
        <v>2</v>
      </c>
      <c r="K197" s="346">
        <v>0.45</v>
      </c>
      <c r="L197" s="346">
        <v>0</v>
      </c>
      <c r="M197" s="346">
        <v>0</v>
      </c>
      <c r="N197" s="346">
        <v>0</v>
      </c>
      <c r="O197" s="346">
        <v>0</v>
      </c>
      <c r="P197" s="340">
        <v>0</v>
      </c>
      <c r="Q197" t="s">
        <v>501</v>
      </c>
    </row>
    <row r="198" spans="1:17" x14ac:dyDescent="0.25">
      <c r="A198" s="149" t="s">
        <v>612</v>
      </c>
      <c r="C198" s="149">
        <v>2</v>
      </c>
      <c r="D198" t="s">
        <v>78</v>
      </c>
      <c r="E198" s="26" t="s">
        <v>613</v>
      </c>
      <c r="F198" t="s">
        <v>598</v>
      </c>
      <c r="G198" t="s">
        <v>13</v>
      </c>
      <c r="H198" s="346">
        <v>2.5</v>
      </c>
      <c r="I198" s="346">
        <v>0</v>
      </c>
      <c r="J198" s="346">
        <v>2.5</v>
      </c>
      <c r="K198" s="346">
        <v>0</v>
      </c>
      <c r="L198" s="346">
        <v>0</v>
      </c>
      <c r="M198" s="346">
        <v>0</v>
      </c>
      <c r="N198" s="346">
        <v>0</v>
      </c>
      <c r="O198" s="346">
        <v>0</v>
      </c>
      <c r="P198" s="340" t="s">
        <v>2166</v>
      </c>
      <c r="Q198" t="s">
        <v>1374</v>
      </c>
    </row>
    <row r="199" spans="1:17" x14ac:dyDescent="0.25">
      <c r="A199" s="149" t="s">
        <v>604</v>
      </c>
      <c r="C199" s="149">
        <v>2</v>
      </c>
      <c r="D199" t="s">
        <v>78</v>
      </c>
      <c r="E199" s="26" t="s">
        <v>605</v>
      </c>
      <c r="F199" t="s">
        <v>602</v>
      </c>
      <c r="G199" t="s">
        <v>13</v>
      </c>
      <c r="H199" s="346">
        <v>3</v>
      </c>
      <c r="I199" s="346">
        <v>0</v>
      </c>
      <c r="J199" s="346">
        <v>0</v>
      </c>
      <c r="K199" s="346">
        <v>3</v>
      </c>
      <c r="L199" s="346">
        <v>0</v>
      </c>
      <c r="M199" s="346">
        <v>0</v>
      </c>
      <c r="N199" s="346">
        <v>0</v>
      </c>
      <c r="O199" s="346">
        <v>0</v>
      </c>
      <c r="P199" s="340" t="s">
        <v>2166</v>
      </c>
      <c r="Q199" t="s">
        <v>2168</v>
      </c>
    </row>
    <row r="200" spans="1:17" x14ac:dyDescent="0.25">
      <c r="A200" s="149" t="s">
        <v>854</v>
      </c>
      <c r="B200" s="149">
        <v>332680</v>
      </c>
      <c r="C200" s="149">
        <v>240</v>
      </c>
      <c r="D200" t="s">
        <v>238</v>
      </c>
      <c r="E200" s="26" t="s">
        <v>242</v>
      </c>
      <c r="F200" t="s">
        <v>855</v>
      </c>
      <c r="G200" t="s">
        <v>13</v>
      </c>
      <c r="H200" s="346">
        <v>3.6</v>
      </c>
      <c r="I200" s="346">
        <v>0</v>
      </c>
      <c r="J200" s="346">
        <v>3.1</v>
      </c>
      <c r="K200" s="346">
        <v>0.5</v>
      </c>
      <c r="L200" s="346">
        <v>0</v>
      </c>
      <c r="M200" s="346">
        <v>0</v>
      </c>
      <c r="N200" s="346">
        <v>0</v>
      </c>
      <c r="O200" s="346">
        <v>0</v>
      </c>
      <c r="P200" s="340">
        <v>0</v>
      </c>
      <c r="Q200" t="s">
        <v>501</v>
      </c>
    </row>
    <row r="201" spans="1:17" x14ac:dyDescent="0.25">
      <c r="A201" s="149" t="s">
        <v>912</v>
      </c>
      <c r="D201" s="26" t="s">
        <v>274</v>
      </c>
      <c r="E201" s="26" t="s">
        <v>278</v>
      </c>
      <c r="F201" s="149" t="s">
        <v>910</v>
      </c>
      <c r="G201" s="149" t="s">
        <v>13</v>
      </c>
      <c r="H201" s="346">
        <v>3.9000000000000004</v>
      </c>
      <c r="I201" s="346">
        <v>0</v>
      </c>
      <c r="J201" s="347">
        <v>0</v>
      </c>
      <c r="K201" s="346">
        <v>3.9000000000000004</v>
      </c>
      <c r="L201" s="346">
        <v>0</v>
      </c>
      <c r="M201" s="346">
        <v>0</v>
      </c>
      <c r="N201" s="346">
        <v>0</v>
      </c>
      <c r="O201" s="346">
        <v>0</v>
      </c>
      <c r="P201" s="340" t="s">
        <v>2166</v>
      </c>
      <c r="Q201" t="s">
        <v>501</v>
      </c>
    </row>
    <row r="202" spans="1:17" x14ac:dyDescent="0.25">
      <c r="A202" s="149" t="s">
        <v>589</v>
      </c>
      <c r="C202" s="149">
        <v>1</v>
      </c>
      <c r="D202" t="s">
        <v>67</v>
      </c>
      <c r="E202" s="26" t="s">
        <v>68</v>
      </c>
      <c r="F202" t="s">
        <v>583</v>
      </c>
      <c r="G202" t="s">
        <v>13</v>
      </c>
      <c r="H202" s="346">
        <v>4</v>
      </c>
      <c r="I202" s="346">
        <v>0</v>
      </c>
      <c r="J202" s="346">
        <v>0</v>
      </c>
      <c r="K202" s="346">
        <v>4</v>
      </c>
      <c r="L202" s="346">
        <v>0</v>
      </c>
      <c r="M202" s="346">
        <v>0</v>
      </c>
      <c r="N202" s="346">
        <v>0</v>
      </c>
      <c r="O202" s="346">
        <v>0</v>
      </c>
      <c r="P202" s="340" t="s">
        <v>2166</v>
      </c>
      <c r="Q202" t="s">
        <v>501</v>
      </c>
    </row>
    <row r="203" spans="1:17" x14ac:dyDescent="0.25">
      <c r="A203" s="149" t="s">
        <v>600</v>
      </c>
      <c r="C203" s="149">
        <v>2</v>
      </c>
      <c r="D203" t="s">
        <v>78</v>
      </c>
      <c r="E203" s="26" t="s">
        <v>601</v>
      </c>
      <c r="F203" t="s">
        <v>602</v>
      </c>
      <c r="G203" t="s">
        <v>13</v>
      </c>
      <c r="H203" s="346">
        <v>4</v>
      </c>
      <c r="I203" s="346">
        <v>0</v>
      </c>
      <c r="J203" s="346">
        <v>0</v>
      </c>
      <c r="K203" s="346">
        <v>4</v>
      </c>
      <c r="L203" s="346">
        <v>0</v>
      </c>
      <c r="M203" s="346">
        <v>0</v>
      </c>
      <c r="N203" s="346">
        <v>0</v>
      </c>
      <c r="O203" s="346">
        <v>0</v>
      </c>
      <c r="P203" s="340" t="s">
        <v>2166</v>
      </c>
      <c r="Q203" t="s">
        <v>2168</v>
      </c>
    </row>
    <row r="204" spans="1:17" x14ac:dyDescent="0.25">
      <c r="A204" s="149" t="s">
        <v>701</v>
      </c>
      <c r="B204" s="149">
        <v>332900</v>
      </c>
      <c r="C204" s="149">
        <v>169</v>
      </c>
      <c r="D204" t="s">
        <v>101</v>
      </c>
      <c r="E204" s="26" t="s">
        <v>382</v>
      </c>
      <c r="F204" t="s">
        <v>702</v>
      </c>
      <c r="G204" t="s">
        <v>13</v>
      </c>
      <c r="H204" s="346">
        <v>4.17</v>
      </c>
      <c r="I204" s="346">
        <v>0</v>
      </c>
      <c r="J204" s="346">
        <v>4.17</v>
      </c>
      <c r="K204" s="346">
        <v>0</v>
      </c>
      <c r="L204" s="346">
        <v>0</v>
      </c>
      <c r="M204" s="346">
        <v>0</v>
      </c>
      <c r="N204" s="346">
        <v>0</v>
      </c>
      <c r="O204" s="346">
        <v>0</v>
      </c>
      <c r="P204" s="340" t="s">
        <v>2166</v>
      </c>
    </row>
    <row r="205" spans="1:17" x14ac:dyDescent="0.25">
      <c r="A205" s="149" t="s">
        <v>861</v>
      </c>
      <c r="C205" s="149">
        <v>103</v>
      </c>
      <c r="D205" s="26" t="s">
        <v>245</v>
      </c>
      <c r="E205" s="26" t="s">
        <v>247</v>
      </c>
      <c r="F205" t="s">
        <v>860</v>
      </c>
      <c r="G205" t="s">
        <v>13</v>
      </c>
      <c r="H205" s="346">
        <v>4.1999999999999993</v>
      </c>
      <c r="I205" s="346">
        <v>0</v>
      </c>
      <c r="J205" s="346">
        <v>0</v>
      </c>
      <c r="K205" s="346">
        <v>4.1999999999999993</v>
      </c>
      <c r="L205" s="346">
        <v>0</v>
      </c>
      <c r="M205" s="346">
        <v>0</v>
      </c>
      <c r="N205" s="346">
        <v>0</v>
      </c>
      <c r="O205" s="346">
        <v>0</v>
      </c>
      <c r="P205" s="340" t="s">
        <v>2166</v>
      </c>
      <c r="Q205" t="s">
        <v>501</v>
      </c>
    </row>
    <row r="206" spans="1:17" x14ac:dyDescent="0.25">
      <c r="A206" s="149" t="s">
        <v>909</v>
      </c>
      <c r="D206" s="26" t="s">
        <v>274</v>
      </c>
      <c r="E206" s="26" t="s">
        <v>275</v>
      </c>
      <c r="F206" s="149" t="s">
        <v>910</v>
      </c>
      <c r="G206" s="149" t="s">
        <v>13</v>
      </c>
      <c r="H206" s="346">
        <v>4.3</v>
      </c>
      <c r="I206" s="346">
        <v>0</v>
      </c>
      <c r="J206" s="347">
        <v>3.3</v>
      </c>
      <c r="K206" s="346">
        <v>0</v>
      </c>
      <c r="L206" s="346">
        <v>0</v>
      </c>
      <c r="M206" s="346">
        <v>0</v>
      </c>
      <c r="N206" s="346">
        <v>1</v>
      </c>
      <c r="O206" s="346">
        <v>0</v>
      </c>
      <c r="P206" s="340" t="s">
        <v>2169</v>
      </c>
      <c r="Q206" t="s">
        <v>501</v>
      </c>
    </row>
    <row r="207" spans="1:17" x14ac:dyDescent="0.25">
      <c r="A207" s="149" t="s">
        <v>617</v>
      </c>
      <c r="B207" s="149">
        <v>331190</v>
      </c>
      <c r="C207" s="149">
        <v>2</v>
      </c>
      <c r="D207" t="s">
        <v>78</v>
      </c>
      <c r="E207" s="26" t="s">
        <v>93</v>
      </c>
      <c r="F207" t="s">
        <v>602</v>
      </c>
      <c r="G207" t="s">
        <v>13</v>
      </c>
      <c r="H207" s="346">
        <v>4.3849999999999998</v>
      </c>
      <c r="I207" s="346">
        <v>0</v>
      </c>
      <c r="J207" s="346">
        <v>3.3850000000000002</v>
      </c>
      <c r="K207" s="346">
        <v>1</v>
      </c>
      <c r="L207" s="346">
        <v>0</v>
      </c>
      <c r="M207" s="346">
        <v>0</v>
      </c>
      <c r="N207" s="346">
        <v>0</v>
      </c>
      <c r="O207" s="346">
        <v>0</v>
      </c>
      <c r="P207" s="340" t="s">
        <v>2166</v>
      </c>
      <c r="Q207" t="s">
        <v>2168</v>
      </c>
    </row>
    <row r="208" spans="1:17" x14ac:dyDescent="0.25">
      <c r="A208" s="149" t="s">
        <v>597</v>
      </c>
      <c r="C208" s="149">
        <v>2</v>
      </c>
      <c r="D208" t="s">
        <v>78</v>
      </c>
      <c r="E208" s="26" t="s">
        <v>81</v>
      </c>
      <c r="F208" t="s">
        <v>598</v>
      </c>
      <c r="G208" t="s">
        <v>13</v>
      </c>
      <c r="H208" s="346">
        <v>4.5</v>
      </c>
      <c r="I208" s="346">
        <v>0</v>
      </c>
      <c r="J208" s="346">
        <v>0</v>
      </c>
      <c r="K208" s="346">
        <v>4.5</v>
      </c>
      <c r="L208" s="346">
        <v>0</v>
      </c>
      <c r="M208" s="346">
        <v>0</v>
      </c>
      <c r="N208" s="346">
        <v>0</v>
      </c>
      <c r="O208" s="346">
        <v>0</v>
      </c>
      <c r="P208" s="340" t="s">
        <v>2166</v>
      </c>
      <c r="Q208" t="s">
        <v>1374</v>
      </c>
    </row>
    <row r="209" spans="1:17" x14ac:dyDescent="0.25">
      <c r="A209" s="149" t="s">
        <v>864</v>
      </c>
      <c r="C209" s="149">
        <v>103</v>
      </c>
      <c r="D209" t="s">
        <v>245</v>
      </c>
      <c r="E209" s="26" t="s">
        <v>865</v>
      </c>
      <c r="F209" t="s">
        <v>860</v>
      </c>
      <c r="G209" t="s">
        <v>13</v>
      </c>
      <c r="H209" s="346">
        <v>4.8</v>
      </c>
      <c r="I209" s="346">
        <v>0</v>
      </c>
      <c r="J209" s="346">
        <v>0</v>
      </c>
      <c r="K209" s="346">
        <v>4.8</v>
      </c>
      <c r="L209" s="346">
        <v>0</v>
      </c>
      <c r="M209" s="346">
        <v>0</v>
      </c>
      <c r="N209" s="346">
        <v>0</v>
      </c>
      <c r="O209" s="346">
        <v>0</v>
      </c>
      <c r="P209" s="340" t="s">
        <v>2166</v>
      </c>
      <c r="Q209" t="s">
        <v>501</v>
      </c>
    </row>
    <row r="210" spans="1:17" x14ac:dyDescent="0.25">
      <c r="A210" s="149" t="s">
        <v>1319</v>
      </c>
      <c r="C210" s="149">
        <v>760</v>
      </c>
      <c r="D210" t="s">
        <v>1335</v>
      </c>
      <c r="E210" s="26" t="s">
        <v>1336</v>
      </c>
      <c r="F210" t="s">
        <v>598</v>
      </c>
      <c r="G210" t="s">
        <v>13</v>
      </c>
      <c r="H210" s="346">
        <v>5</v>
      </c>
      <c r="I210" s="346">
        <v>0</v>
      </c>
      <c r="J210" s="346">
        <v>0</v>
      </c>
      <c r="K210" s="346">
        <v>5</v>
      </c>
      <c r="L210" s="346">
        <v>0</v>
      </c>
      <c r="M210" s="346">
        <v>0</v>
      </c>
      <c r="N210" s="346">
        <v>0</v>
      </c>
      <c r="O210" s="346">
        <v>0</v>
      </c>
      <c r="P210" s="340" t="s">
        <v>2166</v>
      </c>
      <c r="Q210" t="s">
        <v>1374</v>
      </c>
    </row>
    <row r="211" spans="1:17" x14ac:dyDescent="0.25">
      <c r="A211" s="149" t="s">
        <v>859</v>
      </c>
      <c r="C211" s="149">
        <v>103</v>
      </c>
      <c r="D211" t="s">
        <v>245</v>
      </c>
      <c r="E211" s="26" t="s">
        <v>246</v>
      </c>
      <c r="F211" t="s">
        <v>860</v>
      </c>
      <c r="G211" t="s">
        <v>13</v>
      </c>
      <c r="H211" s="346">
        <v>5.4</v>
      </c>
      <c r="I211" s="346">
        <v>0</v>
      </c>
      <c r="J211" s="346">
        <v>0</v>
      </c>
      <c r="K211" s="346">
        <v>5.4</v>
      </c>
      <c r="L211" s="346">
        <v>0</v>
      </c>
      <c r="M211" s="346">
        <v>0</v>
      </c>
      <c r="N211" s="346">
        <v>0</v>
      </c>
      <c r="O211" s="346">
        <v>0</v>
      </c>
      <c r="P211" s="340" t="s">
        <v>2166</v>
      </c>
      <c r="Q211" t="s">
        <v>501</v>
      </c>
    </row>
    <row r="212" spans="1:17" x14ac:dyDescent="0.25">
      <c r="A212" s="149" t="s">
        <v>608</v>
      </c>
      <c r="B212" s="149">
        <v>331090</v>
      </c>
      <c r="C212" s="149">
        <v>2</v>
      </c>
      <c r="D212" t="s">
        <v>78</v>
      </c>
      <c r="E212" s="26" t="s">
        <v>82</v>
      </c>
      <c r="F212" t="s">
        <v>598</v>
      </c>
      <c r="G212" t="s">
        <v>13</v>
      </c>
      <c r="H212" s="346">
        <v>6.8</v>
      </c>
      <c r="I212" s="346">
        <v>0</v>
      </c>
      <c r="J212" s="346">
        <v>6.8</v>
      </c>
      <c r="K212" s="346">
        <v>0</v>
      </c>
      <c r="L212" s="346">
        <v>0</v>
      </c>
      <c r="M212" s="346">
        <v>0</v>
      </c>
      <c r="N212" s="346">
        <v>0</v>
      </c>
      <c r="O212" s="346">
        <v>0</v>
      </c>
      <c r="P212" s="340" t="s">
        <v>2166</v>
      </c>
      <c r="Q212" t="s">
        <v>1374</v>
      </c>
    </row>
    <row r="213" spans="1:17" x14ac:dyDescent="0.25">
      <c r="A213" s="149" t="s">
        <v>587</v>
      </c>
      <c r="C213" s="149">
        <v>1</v>
      </c>
      <c r="D213" t="s">
        <v>67</v>
      </c>
      <c r="E213" s="26" t="s">
        <v>73</v>
      </c>
      <c r="F213" t="s">
        <v>583</v>
      </c>
      <c r="G213" t="s">
        <v>13</v>
      </c>
      <c r="H213" s="346">
        <v>8.5</v>
      </c>
      <c r="I213" s="346">
        <v>0</v>
      </c>
      <c r="J213" s="346">
        <v>0</v>
      </c>
      <c r="K213" s="346">
        <v>8.5</v>
      </c>
      <c r="L213" s="346">
        <v>0</v>
      </c>
      <c r="M213" s="346">
        <v>0</v>
      </c>
      <c r="N213" s="346">
        <v>0</v>
      </c>
      <c r="O213" s="346">
        <v>0</v>
      </c>
      <c r="P213" s="340" t="s">
        <v>2166</v>
      </c>
      <c r="Q213" t="s">
        <v>501</v>
      </c>
    </row>
    <row r="214" spans="1:17" x14ac:dyDescent="0.25">
      <c r="A214" s="149" t="s">
        <v>1047</v>
      </c>
      <c r="C214" s="149">
        <v>111</v>
      </c>
      <c r="D214" t="s">
        <v>380</v>
      </c>
      <c r="E214" s="26" t="s">
        <v>381</v>
      </c>
      <c r="F214" t="s">
        <v>860</v>
      </c>
      <c r="G214" t="s">
        <v>13</v>
      </c>
      <c r="H214" s="346">
        <v>8.5</v>
      </c>
      <c r="I214" s="346">
        <v>0</v>
      </c>
      <c r="J214" s="346">
        <v>8.5</v>
      </c>
      <c r="K214" s="346">
        <v>0</v>
      </c>
      <c r="L214" s="346">
        <v>0</v>
      </c>
      <c r="M214" s="346">
        <v>0</v>
      </c>
      <c r="N214" s="346">
        <v>0</v>
      </c>
      <c r="O214" s="346">
        <v>0</v>
      </c>
      <c r="P214" s="340" t="s">
        <v>2166</v>
      </c>
      <c r="Q214" t="s">
        <v>501</v>
      </c>
    </row>
    <row r="215" spans="1:17" x14ac:dyDescent="0.25">
      <c r="A215" s="149" t="s">
        <v>591</v>
      </c>
      <c r="C215" s="149">
        <v>1</v>
      </c>
      <c r="D215" t="s">
        <v>67</v>
      </c>
      <c r="E215" s="26" t="s">
        <v>71</v>
      </c>
      <c r="F215" t="s">
        <v>583</v>
      </c>
      <c r="G215" t="s">
        <v>13</v>
      </c>
      <c r="H215" s="346">
        <v>9.6999999999999993</v>
      </c>
      <c r="I215" s="346">
        <v>0</v>
      </c>
      <c r="J215" s="346">
        <v>8.1</v>
      </c>
      <c r="K215" s="346">
        <v>1.6</v>
      </c>
      <c r="L215" s="346">
        <v>0</v>
      </c>
      <c r="M215" s="346">
        <v>0</v>
      </c>
      <c r="N215" s="346">
        <v>0</v>
      </c>
      <c r="O215" s="346">
        <v>0</v>
      </c>
      <c r="P215" s="340" t="s">
        <v>2166</v>
      </c>
      <c r="Q215" t="s">
        <v>501</v>
      </c>
    </row>
    <row r="216" spans="1:17" x14ac:dyDescent="0.25">
      <c r="A216" s="149" t="s">
        <v>610</v>
      </c>
      <c r="B216" s="149">
        <v>331120</v>
      </c>
      <c r="C216" s="149">
        <v>2</v>
      </c>
      <c r="D216" t="s">
        <v>78</v>
      </c>
      <c r="E216" s="26" t="s">
        <v>87</v>
      </c>
      <c r="F216" t="s">
        <v>602</v>
      </c>
      <c r="G216" t="s">
        <v>13</v>
      </c>
      <c r="H216" s="346">
        <v>10.02</v>
      </c>
      <c r="I216" s="346">
        <v>0</v>
      </c>
      <c r="J216" s="346">
        <v>10.02</v>
      </c>
      <c r="K216" s="346">
        <v>0</v>
      </c>
      <c r="L216" s="346">
        <v>0</v>
      </c>
      <c r="M216" s="346">
        <v>0</v>
      </c>
      <c r="N216" s="346">
        <v>0</v>
      </c>
      <c r="O216" s="346">
        <v>0</v>
      </c>
      <c r="P216" s="340" t="s">
        <v>2166</v>
      </c>
      <c r="Q216" t="s">
        <v>2168</v>
      </c>
    </row>
    <row r="217" spans="1:17" x14ac:dyDescent="0.25">
      <c r="A217" s="149" t="s">
        <v>581</v>
      </c>
      <c r="C217" s="149">
        <v>1</v>
      </c>
      <c r="D217" t="s">
        <v>67</v>
      </c>
      <c r="E217" s="26" t="s">
        <v>582</v>
      </c>
      <c r="F217" t="s">
        <v>583</v>
      </c>
      <c r="G217" t="s">
        <v>13</v>
      </c>
      <c r="H217" s="346">
        <v>14.3</v>
      </c>
      <c r="I217" s="346">
        <v>0</v>
      </c>
      <c r="J217" s="346">
        <v>0</v>
      </c>
      <c r="K217" s="346">
        <v>14.3</v>
      </c>
      <c r="L217" s="346">
        <v>0</v>
      </c>
      <c r="M217" s="346">
        <v>0</v>
      </c>
      <c r="N217" s="346">
        <v>0</v>
      </c>
      <c r="O217" s="346">
        <v>0</v>
      </c>
      <c r="P217" s="340" t="s">
        <v>2166</v>
      </c>
      <c r="Q217" t="s">
        <v>501</v>
      </c>
    </row>
    <row r="218" spans="1:17" x14ac:dyDescent="0.25">
      <c r="A218" s="149" t="s">
        <v>963</v>
      </c>
      <c r="C218" s="149">
        <v>212</v>
      </c>
      <c r="D218" t="s">
        <v>319</v>
      </c>
      <c r="E218" s="26" t="s">
        <v>320</v>
      </c>
      <c r="F218" t="s">
        <v>860</v>
      </c>
      <c r="G218" t="s">
        <v>13</v>
      </c>
      <c r="H218" s="346">
        <v>14.499999999999998</v>
      </c>
      <c r="I218" s="346">
        <v>0</v>
      </c>
      <c r="J218" s="346">
        <v>12.899999999999999</v>
      </c>
      <c r="K218" s="346">
        <v>1.6</v>
      </c>
      <c r="L218" s="346">
        <v>0</v>
      </c>
      <c r="M218" s="346">
        <v>0</v>
      </c>
      <c r="N218" s="346">
        <v>0</v>
      </c>
      <c r="O218" s="346">
        <v>0</v>
      </c>
      <c r="P218" s="340" t="s">
        <v>2166</v>
      </c>
      <c r="Q218" t="s">
        <v>501</v>
      </c>
    </row>
    <row r="219" spans="1:17" x14ac:dyDescent="0.25">
      <c r="A219" s="149" t="s">
        <v>980</v>
      </c>
      <c r="C219" s="149">
        <v>100</v>
      </c>
      <c r="D219" t="s">
        <v>340</v>
      </c>
      <c r="E219" s="26" t="s">
        <v>981</v>
      </c>
      <c r="F219" t="s">
        <v>982</v>
      </c>
      <c r="G219" t="s">
        <v>13</v>
      </c>
      <c r="H219" s="346">
        <v>15.899999999999999</v>
      </c>
      <c r="I219" s="346">
        <v>0</v>
      </c>
      <c r="J219" s="346">
        <v>0</v>
      </c>
      <c r="K219" s="346">
        <v>15.899999999999999</v>
      </c>
      <c r="L219" s="346">
        <v>0</v>
      </c>
      <c r="M219" s="346">
        <v>0</v>
      </c>
      <c r="N219" s="346">
        <v>0</v>
      </c>
      <c r="O219" s="346">
        <v>0</v>
      </c>
      <c r="P219" s="340" t="s">
        <v>2166</v>
      </c>
      <c r="Q219" t="s">
        <v>501</v>
      </c>
    </row>
    <row r="220" spans="1:17" x14ac:dyDescent="0.25">
      <c r="A220" s="149" t="s">
        <v>983</v>
      </c>
      <c r="C220" s="149">
        <v>100</v>
      </c>
      <c r="D220" t="s">
        <v>340</v>
      </c>
      <c r="E220" s="26" t="s">
        <v>342</v>
      </c>
      <c r="F220" t="s">
        <v>982</v>
      </c>
      <c r="G220" t="s">
        <v>13</v>
      </c>
      <c r="H220" s="346">
        <v>18.600000000000001</v>
      </c>
      <c r="I220" s="346">
        <v>0</v>
      </c>
      <c r="J220" s="346">
        <v>0</v>
      </c>
      <c r="K220" s="346">
        <v>18.600000000000001</v>
      </c>
      <c r="L220" s="346">
        <v>0</v>
      </c>
      <c r="M220" s="346">
        <v>0</v>
      </c>
      <c r="N220" s="346">
        <v>0</v>
      </c>
      <c r="O220" s="346">
        <v>0</v>
      </c>
      <c r="P220" s="340" t="s">
        <v>2166</v>
      </c>
      <c r="Q220" t="s">
        <v>501</v>
      </c>
    </row>
    <row r="221" spans="1:17" x14ac:dyDescent="0.25">
      <c r="A221" s="149" t="s">
        <v>985</v>
      </c>
      <c r="C221" s="149">
        <v>103</v>
      </c>
      <c r="D221" t="s">
        <v>245</v>
      </c>
      <c r="E221" s="26" t="s">
        <v>249</v>
      </c>
      <c r="F221" t="s">
        <v>860</v>
      </c>
      <c r="G221" t="s">
        <v>13</v>
      </c>
      <c r="H221" s="346">
        <v>22.6</v>
      </c>
      <c r="I221" s="346">
        <v>0</v>
      </c>
      <c r="J221" s="346">
        <v>0</v>
      </c>
      <c r="K221" s="346">
        <v>22.6</v>
      </c>
      <c r="L221" s="346">
        <v>0</v>
      </c>
      <c r="M221" s="346">
        <v>0</v>
      </c>
      <c r="N221" s="346">
        <v>0</v>
      </c>
      <c r="O221" s="346">
        <v>0</v>
      </c>
      <c r="P221" s="340" t="s">
        <v>2166</v>
      </c>
      <c r="Q221" t="s">
        <v>501</v>
      </c>
    </row>
    <row r="222" spans="1:17" x14ac:dyDescent="0.25">
      <c r="A222" s="149" t="s">
        <v>986</v>
      </c>
      <c r="D222" s="26" t="s">
        <v>344</v>
      </c>
      <c r="E222" s="26" t="s">
        <v>987</v>
      </c>
      <c r="F222" s="149" t="s">
        <v>860</v>
      </c>
      <c r="G222" s="149" t="s">
        <v>13</v>
      </c>
      <c r="H222" s="346">
        <v>22.6</v>
      </c>
      <c r="I222" s="346">
        <v>0</v>
      </c>
      <c r="J222" s="347">
        <v>0</v>
      </c>
      <c r="K222" s="346">
        <v>22.6</v>
      </c>
      <c r="L222" s="346">
        <v>0</v>
      </c>
      <c r="M222" s="346">
        <v>0</v>
      </c>
      <c r="N222" s="346">
        <v>0</v>
      </c>
      <c r="O222" s="346">
        <v>0</v>
      </c>
      <c r="P222" s="340" t="s">
        <v>2166</v>
      </c>
      <c r="Q222" t="s">
        <v>501</v>
      </c>
    </row>
    <row r="223" spans="1:17" x14ac:dyDescent="0.25">
      <c r="A223" s="149" t="s">
        <v>984</v>
      </c>
      <c r="C223" s="149">
        <v>100</v>
      </c>
      <c r="D223" s="26" t="s">
        <v>340</v>
      </c>
      <c r="E223" s="26" t="s">
        <v>343</v>
      </c>
      <c r="F223" t="s">
        <v>982</v>
      </c>
      <c r="G223" t="s">
        <v>13</v>
      </c>
      <c r="H223" s="346">
        <v>25.6</v>
      </c>
      <c r="I223" s="346">
        <v>0</v>
      </c>
      <c r="J223" s="346">
        <v>25.6</v>
      </c>
      <c r="K223" s="346">
        <v>0</v>
      </c>
      <c r="L223" s="346">
        <v>0</v>
      </c>
      <c r="M223" s="346">
        <v>0</v>
      </c>
      <c r="N223" s="346">
        <v>0</v>
      </c>
      <c r="O223" s="346">
        <v>0</v>
      </c>
      <c r="P223" s="340" t="s">
        <v>2166</v>
      </c>
      <c r="Q223" t="s">
        <v>501</v>
      </c>
    </row>
    <row r="224" spans="1:17" x14ac:dyDescent="0.25">
      <c r="A224" s="149" t="s">
        <v>862</v>
      </c>
      <c r="C224" s="149">
        <v>103</v>
      </c>
      <c r="D224" t="s">
        <v>245</v>
      </c>
      <c r="E224" s="26" t="s">
        <v>250</v>
      </c>
      <c r="F224" t="s">
        <v>860</v>
      </c>
      <c r="G224" t="s">
        <v>13</v>
      </c>
      <c r="H224" s="346">
        <v>25.9</v>
      </c>
      <c r="I224" s="346">
        <v>0</v>
      </c>
      <c r="J224" s="346">
        <v>25.9</v>
      </c>
      <c r="K224" s="346">
        <v>0</v>
      </c>
      <c r="L224" s="346">
        <v>0</v>
      </c>
      <c r="M224" s="346">
        <v>0</v>
      </c>
      <c r="N224" s="346">
        <v>0</v>
      </c>
      <c r="O224" s="346">
        <v>0</v>
      </c>
      <c r="P224" s="340" t="s">
        <v>2166</v>
      </c>
      <c r="Q224" t="s">
        <v>501</v>
      </c>
    </row>
    <row r="225" spans="1:17" x14ac:dyDescent="0.25">
      <c r="A225" s="149" t="s">
        <v>590</v>
      </c>
      <c r="C225" s="149">
        <v>1</v>
      </c>
      <c r="D225" t="s">
        <v>67</v>
      </c>
      <c r="E225" s="26" t="s">
        <v>70</v>
      </c>
      <c r="F225" t="s">
        <v>583</v>
      </c>
      <c r="G225" t="s">
        <v>13</v>
      </c>
      <c r="H225" s="346">
        <v>36.199999999999996</v>
      </c>
      <c r="I225" s="346">
        <v>33.699999999999996</v>
      </c>
      <c r="J225" s="346">
        <v>2.5</v>
      </c>
      <c r="K225" s="346">
        <v>0</v>
      </c>
      <c r="L225" s="346">
        <v>0</v>
      </c>
      <c r="M225" s="346">
        <v>0</v>
      </c>
      <c r="N225" s="346">
        <v>0</v>
      </c>
      <c r="O225" s="346">
        <v>0</v>
      </c>
      <c r="P225" s="340" t="s">
        <v>2166</v>
      </c>
      <c r="Q225" t="s">
        <v>501</v>
      </c>
    </row>
    <row r="226" spans="1:17" x14ac:dyDescent="0.25">
      <c r="A226" s="149" t="s">
        <v>592</v>
      </c>
      <c r="C226" s="149">
        <v>1</v>
      </c>
      <c r="D226" t="s">
        <v>67</v>
      </c>
      <c r="E226" s="26" t="s">
        <v>593</v>
      </c>
      <c r="F226" t="s">
        <v>583</v>
      </c>
      <c r="G226" t="s">
        <v>13</v>
      </c>
      <c r="H226" s="346">
        <v>41.7</v>
      </c>
      <c r="I226" s="346">
        <v>41.7</v>
      </c>
      <c r="J226" s="346">
        <v>0</v>
      </c>
      <c r="K226" s="346">
        <v>0</v>
      </c>
      <c r="L226" s="346">
        <v>0</v>
      </c>
      <c r="M226" s="346">
        <v>0</v>
      </c>
      <c r="N226" s="346">
        <v>0</v>
      </c>
      <c r="O226" s="346">
        <v>0</v>
      </c>
      <c r="P226" s="340" t="s">
        <v>2166</v>
      </c>
      <c r="Q226" t="s">
        <v>501</v>
      </c>
    </row>
    <row r="227" spans="1:17" x14ac:dyDescent="0.25">
      <c r="A227" s="149" t="s">
        <v>586</v>
      </c>
      <c r="C227" s="149">
        <v>1</v>
      </c>
      <c r="D227" t="s">
        <v>67</v>
      </c>
      <c r="E227" s="26" t="s">
        <v>72</v>
      </c>
      <c r="F227" t="s">
        <v>583</v>
      </c>
      <c r="G227" t="s">
        <v>13</v>
      </c>
      <c r="H227" s="346">
        <v>61.7</v>
      </c>
      <c r="I227" s="346">
        <v>37.200000000000003</v>
      </c>
      <c r="J227" s="346">
        <v>24.500000000000004</v>
      </c>
      <c r="K227" s="346">
        <v>0</v>
      </c>
      <c r="L227" s="346">
        <v>0</v>
      </c>
      <c r="M227" s="346">
        <v>0</v>
      </c>
      <c r="N227" s="346">
        <v>0</v>
      </c>
      <c r="O227" s="346">
        <v>0</v>
      </c>
      <c r="P227" s="340" t="s">
        <v>2166</v>
      </c>
      <c r="Q227" t="s">
        <v>501</v>
      </c>
    </row>
    <row r="228" spans="1:17" x14ac:dyDescent="0.25">
      <c r="A228" s="380" t="s">
        <v>588</v>
      </c>
      <c r="C228" s="149">
        <v>1</v>
      </c>
      <c r="D228" t="s">
        <v>67</v>
      </c>
      <c r="E228" s="26" t="s">
        <v>74</v>
      </c>
      <c r="F228" t="s">
        <v>583</v>
      </c>
      <c r="G228" t="s">
        <v>13</v>
      </c>
      <c r="H228" s="346">
        <v>78.2</v>
      </c>
      <c r="I228" s="346">
        <v>0</v>
      </c>
      <c r="J228" s="346">
        <v>0</v>
      </c>
      <c r="K228" s="346">
        <v>78.2</v>
      </c>
      <c r="L228" s="346">
        <v>0</v>
      </c>
      <c r="M228" s="346">
        <v>0</v>
      </c>
      <c r="N228" s="346">
        <v>0</v>
      </c>
      <c r="O228" s="346">
        <v>0</v>
      </c>
      <c r="P228" s="340" t="s">
        <v>2166</v>
      </c>
      <c r="Q228" t="s">
        <v>501</v>
      </c>
    </row>
    <row r="229" spans="1:17" x14ac:dyDescent="0.25">
      <c r="A229" s="149" t="s">
        <v>633</v>
      </c>
      <c r="B229" s="149">
        <v>331130</v>
      </c>
      <c r="C229" s="149">
        <v>2</v>
      </c>
      <c r="D229" t="s">
        <v>78</v>
      </c>
      <c r="E229" s="26" t="s">
        <v>88</v>
      </c>
      <c r="F229" t="s">
        <v>634</v>
      </c>
      <c r="G229" t="s">
        <v>14</v>
      </c>
      <c r="H229" s="346">
        <v>0.10100000000000001</v>
      </c>
      <c r="I229" s="346">
        <v>0</v>
      </c>
      <c r="J229" s="346">
        <v>0.10100000000000001</v>
      </c>
      <c r="K229" s="346">
        <v>0</v>
      </c>
      <c r="L229" s="346">
        <v>0</v>
      </c>
      <c r="M229" s="346">
        <v>0</v>
      </c>
      <c r="N229" s="346">
        <v>0</v>
      </c>
      <c r="O229" s="346">
        <v>0</v>
      </c>
      <c r="P229" s="340" t="s">
        <v>2167</v>
      </c>
      <c r="Q229" t="s">
        <v>501</v>
      </c>
    </row>
    <row r="230" spans="1:17" x14ac:dyDescent="0.25">
      <c r="A230" s="149" t="s">
        <v>890</v>
      </c>
      <c r="B230" s="149">
        <v>332140</v>
      </c>
      <c r="C230" s="149">
        <v>687</v>
      </c>
      <c r="D230" t="s">
        <v>260</v>
      </c>
      <c r="E230" s="26" t="s">
        <v>261</v>
      </c>
      <c r="F230" t="s">
        <v>891</v>
      </c>
      <c r="G230" t="s">
        <v>14</v>
      </c>
      <c r="H230" s="346">
        <v>0.13800000000000001</v>
      </c>
      <c r="I230" s="346">
        <v>0</v>
      </c>
      <c r="J230" s="346">
        <v>0.13800000000000001</v>
      </c>
      <c r="K230" s="346">
        <v>0</v>
      </c>
      <c r="L230" s="346">
        <v>0</v>
      </c>
      <c r="M230" s="346">
        <v>0</v>
      </c>
      <c r="N230" s="346">
        <v>0</v>
      </c>
      <c r="O230" s="346">
        <v>0</v>
      </c>
      <c r="P230" s="340" t="s">
        <v>2167</v>
      </c>
      <c r="Q230" t="s">
        <v>501</v>
      </c>
    </row>
    <row r="231" spans="1:17" x14ac:dyDescent="0.25">
      <c r="A231" s="149" t="s">
        <v>990</v>
      </c>
      <c r="B231" s="149">
        <v>332580</v>
      </c>
      <c r="C231" s="149">
        <v>394</v>
      </c>
      <c r="D231" t="s">
        <v>347</v>
      </c>
      <c r="E231" s="26" t="s">
        <v>348</v>
      </c>
      <c r="F231" t="s">
        <v>991</v>
      </c>
      <c r="G231" t="s">
        <v>14</v>
      </c>
      <c r="H231" s="346">
        <v>0.16700000000000001</v>
      </c>
      <c r="I231" s="346">
        <v>0</v>
      </c>
      <c r="J231" s="346">
        <v>0.16700000000000001</v>
      </c>
      <c r="K231" s="346">
        <v>0</v>
      </c>
      <c r="L231" s="346">
        <v>0</v>
      </c>
      <c r="M231" s="346">
        <v>0</v>
      </c>
      <c r="N231" s="346">
        <v>0</v>
      </c>
      <c r="O231" s="346">
        <v>0</v>
      </c>
      <c r="P231" s="340" t="s">
        <v>2167</v>
      </c>
      <c r="Q231" t="s">
        <v>501</v>
      </c>
    </row>
    <row r="232" spans="1:17" x14ac:dyDescent="0.25">
      <c r="A232" s="149" t="s">
        <v>934</v>
      </c>
      <c r="B232" s="149">
        <v>332330</v>
      </c>
      <c r="C232" s="149">
        <v>416</v>
      </c>
      <c r="D232" t="s">
        <v>297</v>
      </c>
      <c r="E232" s="26" t="s">
        <v>298</v>
      </c>
      <c r="F232" t="s">
        <v>935</v>
      </c>
      <c r="G232" t="s">
        <v>14</v>
      </c>
      <c r="H232" s="346">
        <v>0.2</v>
      </c>
      <c r="I232" s="346">
        <v>0</v>
      </c>
      <c r="J232" s="346">
        <v>0.2</v>
      </c>
      <c r="K232" s="346">
        <v>0</v>
      </c>
      <c r="L232" s="346">
        <v>0</v>
      </c>
      <c r="M232" s="346">
        <v>0</v>
      </c>
      <c r="N232" s="346">
        <v>0</v>
      </c>
      <c r="O232" s="346">
        <v>0</v>
      </c>
      <c r="P232" s="340" t="s">
        <v>2167</v>
      </c>
      <c r="Q232" t="s">
        <v>501</v>
      </c>
    </row>
    <row r="233" spans="1:17" x14ac:dyDescent="0.25">
      <c r="A233" s="149" t="s">
        <v>1002</v>
      </c>
      <c r="B233" s="149">
        <v>332200</v>
      </c>
      <c r="C233" s="149">
        <v>72</v>
      </c>
      <c r="D233" t="s">
        <v>359</v>
      </c>
      <c r="E233" s="26" t="s">
        <v>360</v>
      </c>
      <c r="F233" t="s">
        <v>1003</v>
      </c>
      <c r="G233" t="s">
        <v>14</v>
      </c>
      <c r="H233" s="346">
        <v>0.23600000000000002</v>
      </c>
      <c r="I233" s="346">
        <v>0</v>
      </c>
      <c r="J233" s="346">
        <v>0.23600000000000002</v>
      </c>
      <c r="K233" s="346">
        <v>0</v>
      </c>
      <c r="L233" s="346">
        <v>0</v>
      </c>
      <c r="M233" s="346">
        <v>0</v>
      </c>
      <c r="N233" s="346">
        <v>0</v>
      </c>
      <c r="O233" s="346">
        <v>0</v>
      </c>
      <c r="P233" s="340" t="s">
        <v>2167</v>
      </c>
      <c r="Q233" t="s">
        <v>501</v>
      </c>
    </row>
    <row r="234" spans="1:17" x14ac:dyDescent="0.25">
      <c r="A234" s="149" t="s">
        <v>972</v>
      </c>
      <c r="B234" s="149">
        <v>332520</v>
      </c>
      <c r="C234" s="149">
        <v>759</v>
      </c>
      <c r="D234" t="s">
        <v>330</v>
      </c>
      <c r="E234" s="26" t="s">
        <v>331</v>
      </c>
      <c r="F234" t="s">
        <v>973</v>
      </c>
      <c r="G234" t="s">
        <v>14</v>
      </c>
      <c r="H234" s="346">
        <v>0.26</v>
      </c>
      <c r="I234" s="346">
        <v>0</v>
      </c>
      <c r="J234" s="346">
        <v>0.26</v>
      </c>
      <c r="K234" s="346">
        <v>0</v>
      </c>
      <c r="L234" s="346">
        <v>0</v>
      </c>
      <c r="M234" s="346">
        <v>0</v>
      </c>
      <c r="N234" s="346">
        <v>0</v>
      </c>
      <c r="O234" s="346">
        <v>0</v>
      </c>
      <c r="P234" s="340" t="s">
        <v>2167</v>
      </c>
      <c r="Q234" t="s">
        <v>501</v>
      </c>
    </row>
    <row r="235" spans="1:17" x14ac:dyDescent="0.25">
      <c r="A235" s="149" t="s">
        <v>988</v>
      </c>
      <c r="B235" s="149">
        <v>332570</v>
      </c>
      <c r="C235" s="149">
        <v>709</v>
      </c>
      <c r="D235" t="s">
        <v>345</v>
      </c>
      <c r="E235" s="26" t="s">
        <v>346</v>
      </c>
      <c r="F235" t="s">
        <v>989</v>
      </c>
      <c r="G235" t="s">
        <v>14</v>
      </c>
      <c r="H235" s="346">
        <v>0.28999999999999998</v>
      </c>
      <c r="I235" s="346">
        <v>0</v>
      </c>
      <c r="J235" s="346">
        <v>0.28999999999999998</v>
      </c>
      <c r="K235" s="346">
        <v>0</v>
      </c>
      <c r="L235" s="346">
        <v>0</v>
      </c>
      <c r="M235" s="346">
        <v>0</v>
      </c>
      <c r="N235" s="346">
        <v>0</v>
      </c>
      <c r="O235" s="346">
        <v>0</v>
      </c>
      <c r="P235" s="340" t="s">
        <v>2167</v>
      </c>
      <c r="Q235" t="s">
        <v>501</v>
      </c>
    </row>
    <row r="236" spans="1:17" x14ac:dyDescent="0.25">
      <c r="A236" s="149" t="s">
        <v>777</v>
      </c>
      <c r="B236" s="149">
        <v>331900</v>
      </c>
      <c r="C236" s="149">
        <v>256</v>
      </c>
      <c r="D236" t="s">
        <v>191</v>
      </c>
      <c r="E236" s="26" t="s">
        <v>192</v>
      </c>
      <c r="F236" t="s">
        <v>778</v>
      </c>
      <c r="G236" t="s">
        <v>14</v>
      </c>
      <c r="H236" s="346">
        <v>0.29000000000000004</v>
      </c>
      <c r="I236" s="346">
        <v>0</v>
      </c>
      <c r="J236" s="346">
        <v>0.29000000000000004</v>
      </c>
      <c r="K236" s="346">
        <v>0</v>
      </c>
      <c r="L236" s="346">
        <v>0</v>
      </c>
      <c r="M236" s="346">
        <v>0</v>
      </c>
      <c r="N236" s="346">
        <v>0</v>
      </c>
      <c r="O236" s="346">
        <v>0</v>
      </c>
      <c r="P236" s="340" t="s">
        <v>2167</v>
      </c>
      <c r="Q236" t="s">
        <v>501</v>
      </c>
    </row>
    <row r="237" spans="1:17" x14ac:dyDescent="0.25">
      <c r="A237" s="149" t="s">
        <v>754</v>
      </c>
      <c r="B237" s="149">
        <v>331790</v>
      </c>
      <c r="C237" s="149">
        <v>420</v>
      </c>
      <c r="D237" t="s">
        <v>169</v>
      </c>
      <c r="E237" s="26" t="s">
        <v>170</v>
      </c>
      <c r="F237" t="s">
        <v>755</v>
      </c>
      <c r="G237" t="s">
        <v>14</v>
      </c>
      <c r="H237" s="346">
        <v>0.32</v>
      </c>
      <c r="I237" s="346">
        <v>0</v>
      </c>
      <c r="J237" s="346">
        <v>0.32</v>
      </c>
      <c r="K237" s="346">
        <v>0</v>
      </c>
      <c r="L237" s="346">
        <v>0</v>
      </c>
      <c r="M237" s="346">
        <v>0</v>
      </c>
      <c r="N237" s="346">
        <v>0</v>
      </c>
      <c r="O237" s="346">
        <v>0</v>
      </c>
      <c r="P237" s="340" t="s">
        <v>2167</v>
      </c>
      <c r="Q237" t="s">
        <v>501</v>
      </c>
    </row>
    <row r="238" spans="1:17" x14ac:dyDescent="0.25">
      <c r="A238" s="149" t="s">
        <v>761</v>
      </c>
      <c r="B238" s="149">
        <v>331840</v>
      </c>
      <c r="C238" s="149">
        <v>682</v>
      </c>
      <c r="D238" t="s">
        <v>175</v>
      </c>
      <c r="E238" s="26" t="s">
        <v>176</v>
      </c>
      <c r="F238" t="s">
        <v>762</v>
      </c>
      <c r="G238" t="s">
        <v>14</v>
      </c>
      <c r="H238" s="346">
        <v>0.32700000000000001</v>
      </c>
      <c r="I238" s="346">
        <v>0</v>
      </c>
      <c r="J238" s="346">
        <v>0.32700000000000001</v>
      </c>
      <c r="K238" s="346">
        <v>0</v>
      </c>
      <c r="L238" s="346">
        <v>0</v>
      </c>
      <c r="M238" s="346">
        <v>0</v>
      </c>
      <c r="N238" s="346">
        <v>0</v>
      </c>
      <c r="O238" s="346">
        <v>0</v>
      </c>
      <c r="P238" s="340" t="s">
        <v>2167</v>
      </c>
      <c r="Q238" t="s">
        <v>501</v>
      </c>
    </row>
    <row r="239" spans="1:17" x14ac:dyDescent="0.25">
      <c r="A239" s="149" t="s">
        <v>820</v>
      </c>
      <c r="B239" s="149">
        <v>331830</v>
      </c>
      <c r="C239" s="149">
        <v>341</v>
      </c>
      <c r="D239" t="s">
        <v>216</v>
      </c>
      <c r="E239" s="26" t="s">
        <v>217</v>
      </c>
      <c r="F239" t="s">
        <v>821</v>
      </c>
      <c r="G239" t="s">
        <v>14</v>
      </c>
      <c r="H239" s="346">
        <v>0.34499999999999997</v>
      </c>
      <c r="I239" s="346">
        <v>0</v>
      </c>
      <c r="J239" s="346">
        <v>0.34499999999999997</v>
      </c>
      <c r="K239" s="346">
        <v>0</v>
      </c>
      <c r="L239" s="346">
        <v>0</v>
      </c>
      <c r="M239" s="346">
        <v>0</v>
      </c>
      <c r="N239" s="346">
        <v>0</v>
      </c>
      <c r="O239" s="346">
        <v>0</v>
      </c>
      <c r="P239" s="340" t="s">
        <v>2167</v>
      </c>
      <c r="Q239" t="s">
        <v>501</v>
      </c>
    </row>
    <row r="240" spans="1:17" x14ac:dyDescent="0.25">
      <c r="A240" s="149" t="s">
        <v>709</v>
      </c>
      <c r="B240" s="149">
        <v>331340</v>
      </c>
      <c r="C240" s="149">
        <v>169</v>
      </c>
      <c r="D240" t="s">
        <v>101</v>
      </c>
      <c r="E240" s="26" t="s">
        <v>113</v>
      </c>
      <c r="F240" t="s">
        <v>710</v>
      </c>
      <c r="G240" t="s">
        <v>14</v>
      </c>
      <c r="H240" s="346">
        <v>0.373</v>
      </c>
      <c r="I240" s="346">
        <v>0</v>
      </c>
      <c r="J240" s="346">
        <v>0.373</v>
      </c>
      <c r="K240" s="346">
        <v>0</v>
      </c>
      <c r="L240" s="346">
        <v>0</v>
      </c>
      <c r="M240" s="346">
        <v>0</v>
      </c>
      <c r="N240" s="346">
        <v>0</v>
      </c>
      <c r="O240" s="346">
        <v>0</v>
      </c>
      <c r="P240" s="340" t="s">
        <v>2167</v>
      </c>
      <c r="Q240" t="s">
        <v>501</v>
      </c>
    </row>
    <row r="241" spans="1:17" x14ac:dyDescent="0.25">
      <c r="A241" s="149" t="s">
        <v>727</v>
      </c>
      <c r="B241" s="149">
        <v>331620</v>
      </c>
      <c r="C241" s="149">
        <v>169</v>
      </c>
      <c r="D241" t="s">
        <v>101</v>
      </c>
      <c r="E241" s="26" t="s">
        <v>142</v>
      </c>
      <c r="F241" t="s">
        <v>728</v>
      </c>
      <c r="G241" t="s">
        <v>14</v>
      </c>
      <c r="H241" s="346">
        <v>0.39500000000000002</v>
      </c>
      <c r="I241" s="346">
        <v>0</v>
      </c>
      <c r="J241" s="346">
        <v>0.39500000000000002</v>
      </c>
      <c r="K241" s="346">
        <v>0</v>
      </c>
      <c r="L241" s="346">
        <v>0</v>
      </c>
      <c r="M241" s="346">
        <v>0</v>
      </c>
      <c r="N241" s="346">
        <v>0</v>
      </c>
      <c r="O241" s="346">
        <v>0</v>
      </c>
      <c r="P241" s="340" t="s">
        <v>2167</v>
      </c>
      <c r="Q241" t="s">
        <v>501</v>
      </c>
    </row>
    <row r="242" spans="1:17" x14ac:dyDescent="0.25">
      <c r="A242" s="149" t="s">
        <v>743</v>
      </c>
      <c r="B242" s="149">
        <v>331770</v>
      </c>
      <c r="C242" s="149">
        <v>747</v>
      </c>
      <c r="D242" t="s">
        <v>159</v>
      </c>
      <c r="E242" s="26" t="s">
        <v>160</v>
      </c>
      <c r="F242" t="s">
        <v>744</v>
      </c>
      <c r="G242" t="s">
        <v>14</v>
      </c>
      <c r="H242" s="346">
        <v>0.39500000000000002</v>
      </c>
      <c r="I242" s="346">
        <v>0</v>
      </c>
      <c r="J242" s="346">
        <v>0.39500000000000002</v>
      </c>
      <c r="K242" s="346">
        <v>0</v>
      </c>
      <c r="L242" s="346">
        <v>0</v>
      </c>
      <c r="M242" s="346">
        <v>0</v>
      </c>
      <c r="N242" s="346">
        <v>0</v>
      </c>
      <c r="O242" s="346">
        <v>0</v>
      </c>
      <c r="P242" s="340" t="s">
        <v>2167</v>
      </c>
      <c r="Q242" t="s">
        <v>501</v>
      </c>
    </row>
    <row r="243" spans="1:17" x14ac:dyDescent="0.25">
      <c r="A243" s="149" t="s">
        <v>703</v>
      </c>
      <c r="B243" s="149">
        <v>331260</v>
      </c>
      <c r="C243" s="149">
        <v>169</v>
      </c>
      <c r="D243" t="s">
        <v>101</v>
      </c>
      <c r="E243" s="26" t="s">
        <v>104</v>
      </c>
      <c r="F243" t="s">
        <v>704</v>
      </c>
      <c r="G243" t="s">
        <v>14</v>
      </c>
      <c r="H243" s="346">
        <v>0.43999999999999995</v>
      </c>
      <c r="I243" s="346">
        <v>0</v>
      </c>
      <c r="J243" s="346">
        <v>0.43999999999999995</v>
      </c>
      <c r="K243" s="346">
        <v>0</v>
      </c>
      <c r="L243" s="346">
        <v>0</v>
      </c>
      <c r="M243" s="346">
        <v>0</v>
      </c>
      <c r="N243" s="346">
        <v>0</v>
      </c>
      <c r="O243" s="346">
        <v>0</v>
      </c>
      <c r="P243" s="340" t="s">
        <v>2167</v>
      </c>
      <c r="Q243" t="s">
        <v>501</v>
      </c>
    </row>
    <row r="244" spans="1:17" x14ac:dyDescent="0.25">
      <c r="A244" s="149" t="s">
        <v>1040</v>
      </c>
      <c r="B244" s="149">
        <v>332880</v>
      </c>
      <c r="C244" s="149">
        <v>663</v>
      </c>
      <c r="D244" t="s">
        <v>376</v>
      </c>
      <c r="E244" s="26" t="s">
        <v>377</v>
      </c>
      <c r="F244" t="s">
        <v>1041</v>
      </c>
      <c r="G244" t="s">
        <v>14</v>
      </c>
      <c r="H244" s="346">
        <v>0.495</v>
      </c>
      <c r="I244" s="346">
        <v>0</v>
      </c>
      <c r="J244" s="346">
        <v>0.495</v>
      </c>
      <c r="K244" s="346">
        <v>0</v>
      </c>
      <c r="L244" s="346">
        <v>0</v>
      </c>
      <c r="M244" s="346">
        <v>0</v>
      </c>
      <c r="N244" s="346">
        <v>0</v>
      </c>
      <c r="O244" s="346">
        <v>0</v>
      </c>
      <c r="P244" s="340" t="s">
        <v>2167</v>
      </c>
    </row>
    <row r="245" spans="1:17" x14ac:dyDescent="0.25">
      <c r="A245" s="149" t="s">
        <v>974</v>
      </c>
      <c r="B245" s="149">
        <v>332530</v>
      </c>
      <c r="C245" s="149">
        <v>364</v>
      </c>
      <c r="D245" t="s">
        <v>332</v>
      </c>
      <c r="E245" s="26" t="s">
        <v>333</v>
      </c>
      <c r="F245" t="s">
        <v>975</v>
      </c>
      <c r="G245" t="s">
        <v>14</v>
      </c>
      <c r="H245" s="346">
        <v>0.52700000000000002</v>
      </c>
      <c r="I245" s="346">
        <v>0</v>
      </c>
      <c r="J245" s="346">
        <v>0.52700000000000002</v>
      </c>
      <c r="K245" s="346">
        <v>0</v>
      </c>
      <c r="L245" s="346">
        <v>0</v>
      </c>
      <c r="M245" s="346">
        <v>0</v>
      </c>
      <c r="N245" s="346">
        <v>0</v>
      </c>
      <c r="O245" s="346">
        <v>0</v>
      </c>
      <c r="P245" s="340" t="s">
        <v>2167</v>
      </c>
      <c r="Q245" t="s">
        <v>501</v>
      </c>
    </row>
    <row r="246" spans="1:17" x14ac:dyDescent="0.25">
      <c r="A246" s="149" t="s">
        <v>630</v>
      </c>
      <c r="B246" s="149">
        <v>331110</v>
      </c>
      <c r="C246" s="149">
        <v>2</v>
      </c>
      <c r="D246" t="s">
        <v>78</v>
      </c>
      <c r="E246" s="26" t="s">
        <v>85</v>
      </c>
      <c r="F246" t="s">
        <v>631</v>
      </c>
      <c r="G246" t="s">
        <v>14</v>
      </c>
      <c r="H246" s="346">
        <v>0.55400000000000005</v>
      </c>
      <c r="I246" s="346">
        <v>0</v>
      </c>
      <c r="J246" s="346">
        <v>0.53</v>
      </c>
      <c r="K246" s="346">
        <v>0</v>
      </c>
      <c r="L246" s="346">
        <v>0</v>
      </c>
      <c r="M246" s="346">
        <v>2.4E-2</v>
      </c>
      <c r="N246" s="346">
        <v>0</v>
      </c>
      <c r="O246" s="346">
        <v>0</v>
      </c>
      <c r="P246" s="340">
        <v>0</v>
      </c>
      <c r="Q246" t="s">
        <v>632</v>
      </c>
    </row>
    <row r="247" spans="1:17" x14ac:dyDescent="0.25">
      <c r="A247" s="149" t="s">
        <v>627</v>
      </c>
      <c r="B247" s="149">
        <v>331060</v>
      </c>
      <c r="C247" s="149">
        <v>2</v>
      </c>
      <c r="D247" t="s">
        <v>78</v>
      </c>
      <c r="E247" s="26" t="s">
        <v>80</v>
      </c>
      <c r="F247" t="s">
        <v>628</v>
      </c>
      <c r="G247" t="s">
        <v>14</v>
      </c>
      <c r="H247" s="346">
        <v>0.6</v>
      </c>
      <c r="I247" s="346">
        <v>0</v>
      </c>
      <c r="J247" s="346">
        <v>0.6</v>
      </c>
      <c r="K247" s="346">
        <v>0</v>
      </c>
      <c r="L247" s="346">
        <v>0</v>
      </c>
      <c r="M247" s="346">
        <v>0</v>
      </c>
      <c r="N247" s="346">
        <v>0</v>
      </c>
      <c r="O247" s="346">
        <v>0</v>
      </c>
      <c r="P247" s="340" t="s">
        <v>2167</v>
      </c>
      <c r="Q247" t="s">
        <v>629</v>
      </c>
    </row>
    <row r="248" spans="1:17" x14ac:dyDescent="0.25">
      <c r="A248" s="264" t="s">
        <v>711</v>
      </c>
      <c r="B248" s="149">
        <v>331350</v>
      </c>
      <c r="C248" s="149">
        <v>169</v>
      </c>
      <c r="D248" t="s">
        <v>101</v>
      </c>
      <c r="E248" s="26" t="s">
        <v>114</v>
      </c>
      <c r="F248" t="s">
        <v>712</v>
      </c>
      <c r="G248" t="s">
        <v>14</v>
      </c>
      <c r="H248" s="346">
        <v>0.64</v>
      </c>
      <c r="I248" s="346">
        <v>0</v>
      </c>
      <c r="J248" s="346">
        <v>0.64</v>
      </c>
      <c r="K248" s="346">
        <v>0</v>
      </c>
      <c r="L248" s="346">
        <v>0</v>
      </c>
      <c r="M248" s="346">
        <v>0</v>
      </c>
      <c r="N248" s="346">
        <v>0</v>
      </c>
      <c r="O248" s="346">
        <v>0</v>
      </c>
      <c r="P248" s="340" t="s">
        <v>2167</v>
      </c>
      <c r="Q248" t="s">
        <v>501</v>
      </c>
    </row>
    <row r="249" spans="1:17" x14ac:dyDescent="0.25">
      <c r="A249" s="264" t="s">
        <v>719</v>
      </c>
      <c r="B249" s="149">
        <v>331460</v>
      </c>
      <c r="C249" s="149">
        <v>169</v>
      </c>
      <c r="D249" s="26" t="s">
        <v>101</v>
      </c>
      <c r="E249" s="26" t="s">
        <v>125</v>
      </c>
      <c r="F249" t="s">
        <v>720</v>
      </c>
      <c r="G249" t="s">
        <v>14</v>
      </c>
      <c r="H249" s="346">
        <v>0.70799999999999996</v>
      </c>
      <c r="I249" s="346">
        <v>0</v>
      </c>
      <c r="J249" s="346">
        <v>0.70799999999999996</v>
      </c>
      <c r="K249" s="346">
        <v>0</v>
      </c>
      <c r="L249" s="346">
        <v>0</v>
      </c>
      <c r="M249" s="346">
        <v>0</v>
      </c>
      <c r="N249" s="346">
        <v>0</v>
      </c>
      <c r="O249" s="346">
        <v>0</v>
      </c>
      <c r="P249" s="340" t="s">
        <v>2167</v>
      </c>
      <c r="Q249" t="s">
        <v>501</v>
      </c>
    </row>
    <row r="250" spans="1:17" x14ac:dyDescent="0.25">
      <c r="A250" s="264" t="s">
        <v>843</v>
      </c>
      <c r="B250" s="149">
        <v>332030</v>
      </c>
      <c r="C250" s="149">
        <v>332</v>
      </c>
      <c r="D250" t="s">
        <v>232</v>
      </c>
      <c r="E250" s="26" t="s">
        <v>233</v>
      </c>
      <c r="F250" t="s">
        <v>844</v>
      </c>
      <c r="G250" t="s">
        <v>14</v>
      </c>
      <c r="H250" s="346">
        <v>0.748</v>
      </c>
      <c r="I250" s="346">
        <v>0</v>
      </c>
      <c r="J250" s="346">
        <v>0.37799999999999995</v>
      </c>
      <c r="K250" s="346">
        <v>0</v>
      </c>
      <c r="L250" s="346">
        <v>0</v>
      </c>
      <c r="M250" s="346">
        <v>0.12</v>
      </c>
      <c r="N250" s="346">
        <v>0.25</v>
      </c>
      <c r="O250" s="346">
        <v>0</v>
      </c>
      <c r="P250" s="340" t="s">
        <v>2175</v>
      </c>
      <c r="Q250" t="s">
        <v>501</v>
      </c>
    </row>
    <row r="251" spans="1:17" x14ac:dyDescent="0.25">
      <c r="A251" s="264" t="s">
        <v>715</v>
      </c>
      <c r="B251" s="149">
        <v>331380</v>
      </c>
      <c r="C251" s="149">
        <v>169</v>
      </c>
      <c r="D251" s="26" t="s">
        <v>101</v>
      </c>
      <c r="E251" s="26" t="s">
        <v>117</v>
      </c>
      <c r="F251" t="s">
        <v>716</v>
      </c>
      <c r="G251" t="s">
        <v>14</v>
      </c>
      <c r="H251" s="346">
        <v>0.78260000000000007</v>
      </c>
      <c r="I251" s="346">
        <v>0</v>
      </c>
      <c r="J251" s="346">
        <v>0.77300000000000002</v>
      </c>
      <c r="K251" s="346">
        <v>0</v>
      </c>
      <c r="L251" s="346">
        <v>0</v>
      </c>
      <c r="M251" s="346">
        <v>9.5999999999999992E-3</v>
      </c>
      <c r="N251" s="346">
        <v>0</v>
      </c>
      <c r="O251" s="346">
        <v>0</v>
      </c>
      <c r="P251" s="340" t="s">
        <v>2167</v>
      </c>
      <c r="Q251" t="s">
        <v>501</v>
      </c>
    </row>
    <row r="252" spans="1:17" x14ac:dyDescent="0.25">
      <c r="A252" s="149" t="s">
        <v>713</v>
      </c>
      <c r="B252" s="149">
        <v>331370</v>
      </c>
      <c r="C252" s="149">
        <v>169</v>
      </c>
      <c r="D252" t="s">
        <v>101</v>
      </c>
      <c r="E252" s="26" t="s">
        <v>116</v>
      </c>
      <c r="F252" t="s">
        <v>714</v>
      </c>
      <c r="G252" t="s">
        <v>14</v>
      </c>
      <c r="H252" s="346">
        <v>0.79600000000000004</v>
      </c>
      <c r="I252" s="346">
        <v>0</v>
      </c>
      <c r="J252" s="346">
        <v>0.79600000000000004</v>
      </c>
      <c r="K252" s="346">
        <v>0</v>
      </c>
      <c r="L252" s="346">
        <v>0</v>
      </c>
      <c r="M252" s="346">
        <v>0</v>
      </c>
      <c r="N252" s="346">
        <v>0</v>
      </c>
      <c r="O252" s="346">
        <v>0</v>
      </c>
      <c r="P252" s="340" t="s">
        <v>2167</v>
      </c>
      <c r="Q252" t="s">
        <v>501</v>
      </c>
    </row>
    <row r="253" spans="1:17" x14ac:dyDescent="0.25">
      <c r="A253" s="149" t="s">
        <v>721</v>
      </c>
      <c r="B253" s="149">
        <v>331520</v>
      </c>
      <c r="C253" s="149">
        <v>169</v>
      </c>
      <c r="D253" t="s">
        <v>101</v>
      </c>
      <c r="E253" s="26" t="s">
        <v>131</v>
      </c>
      <c r="F253" t="s">
        <v>722</v>
      </c>
      <c r="G253" t="s">
        <v>14</v>
      </c>
      <c r="H253" s="346">
        <v>1.002</v>
      </c>
      <c r="I253" s="346">
        <v>0</v>
      </c>
      <c r="J253" s="346">
        <v>1.002</v>
      </c>
      <c r="K253" s="346">
        <v>0</v>
      </c>
      <c r="L253" s="346">
        <v>0</v>
      </c>
      <c r="M253" s="346">
        <v>0</v>
      </c>
      <c r="N253" s="346">
        <v>0</v>
      </c>
      <c r="O253" s="346">
        <v>0</v>
      </c>
      <c r="P253" s="340" t="s">
        <v>2167</v>
      </c>
      <c r="Q253" t="s">
        <v>501</v>
      </c>
    </row>
    <row r="254" spans="1:17" x14ac:dyDescent="0.25">
      <c r="A254" s="149" t="s">
        <v>614</v>
      </c>
      <c r="B254" s="149">
        <v>331180</v>
      </c>
      <c r="C254" s="149">
        <v>2</v>
      </c>
      <c r="D254" t="s">
        <v>78</v>
      </c>
      <c r="E254" s="26" t="s">
        <v>92</v>
      </c>
      <c r="F254" t="s">
        <v>615</v>
      </c>
      <c r="G254" t="s">
        <v>14</v>
      </c>
      <c r="H254" s="346">
        <v>1.0990000000000002</v>
      </c>
      <c r="I254" s="346">
        <v>0</v>
      </c>
      <c r="J254" s="346">
        <v>1.0990000000000002</v>
      </c>
      <c r="K254" s="346">
        <v>0</v>
      </c>
      <c r="L254" s="346">
        <v>0</v>
      </c>
      <c r="M254" s="346">
        <v>0</v>
      </c>
      <c r="N254" s="346">
        <v>0</v>
      </c>
      <c r="O254" s="346">
        <v>0</v>
      </c>
      <c r="P254" s="340" t="s">
        <v>2166</v>
      </c>
      <c r="Q254" t="s">
        <v>616</v>
      </c>
    </row>
    <row r="255" spans="1:17" x14ac:dyDescent="0.25">
      <c r="A255" s="149" t="s">
        <v>907</v>
      </c>
      <c r="B255" s="149">
        <v>332220</v>
      </c>
      <c r="C255" s="149">
        <v>44</v>
      </c>
      <c r="D255" t="s">
        <v>272</v>
      </c>
      <c r="E255" s="26" t="s">
        <v>273</v>
      </c>
      <c r="F255" t="s">
        <v>908</v>
      </c>
      <c r="G255" t="s">
        <v>14</v>
      </c>
      <c r="H255" s="346">
        <v>1.6</v>
      </c>
      <c r="I255" s="346">
        <v>0</v>
      </c>
      <c r="J255" s="346">
        <v>1.6</v>
      </c>
      <c r="K255" s="346">
        <v>0</v>
      </c>
      <c r="L255" s="346">
        <v>0</v>
      </c>
      <c r="M255" s="346">
        <v>0</v>
      </c>
      <c r="N255" s="346">
        <v>0</v>
      </c>
      <c r="O255" s="346">
        <v>0</v>
      </c>
      <c r="P255" s="340" t="s">
        <v>2166</v>
      </c>
      <c r="Q255" t="s">
        <v>501</v>
      </c>
    </row>
    <row r="256" spans="1:17" x14ac:dyDescent="0.25">
      <c r="A256" s="149" t="s">
        <v>994</v>
      </c>
      <c r="B256" s="149">
        <v>332600</v>
      </c>
      <c r="C256" s="149">
        <v>92</v>
      </c>
      <c r="D256" t="s">
        <v>351</v>
      </c>
      <c r="E256" s="26" t="s">
        <v>352</v>
      </c>
      <c r="F256" t="s">
        <v>995</v>
      </c>
      <c r="G256" t="s">
        <v>14</v>
      </c>
      <c r="H256" s="346">
        <v>1.6050000000000002</v>
      </c>
      <c r="I256" s="346">
        <v>0</v>
      </c>
      <c r="J256" s="346">
        <v>1.6050000000000002</v>
      </c>
      <c r="K256" s="346">
        <v>0</v>
      </c>
      <c r="L256" s="346">
        <v>0</v>
      </c>
      <c r="M256" s="346">
        <v>0</v>
      </c>
      <c r="N256" s="346">
        <v>0</v>
      </c>
      <c r="O256" s="346">
        <v>0</v>
      </c>
      <c r="P256" s="340" t="s">
        <v>2167</v>
      </c>
      <c r="Q256" t="s">
        <v>501</v>
      </c>
    </row>
    <row r="257" spans="1:17" x14ac:dyDescent="0.25">
      <c r="A257" s="149" t="s">
        <v>833</v>
      </c>
      <c r="B257" s="149">
        <v>332020</v>
      </c>
      <c r="C257" s="149">
        <v>63</v>
      </c>
      <c r="D257" t="s">
        <v>225</v>
      </c>
      <c r="E257" s="26" t="s">
        <v>834</v>
      </c>
      <c r="F257" t="s">
        <v>835</v>
      </c>
      <c r="G257" t="s">
        <v>14</v>
      </c>
      <c r="H257" s="346">
        <v>2.8</v>
      </c>
      <c r="I257" s="346">
        <v>0</v>
      </c>
      <c r="J257" s="346">
        <v>2.8</v>
      </c>
      <c r="K257" s="346">
        <v>0</v>
      </c>
      <c r="L257" s="346">
        <v>0</v>
      </c>
      <c r="M257" s="346">
        <v>0</v>
      </c>
      <c r="N257" s="346">
        <v>0</v>
      </c>
      <c r="O257" s="346">
        <v>0</v>
      </c>
      <c r="P257" s="340" t="s">
        <v>2166</v>
      </c>
      <c r="Q257" t="s">
        <v>501</v>
      </c>
    </row>
    <row r="258" spans="1:17" x14ac:dyDescent="0.25">
      <c r="A258" s="149" t="s">
        <v>817</v>
      </c>
      <c r="B258" s="149">
        <v>331990</v>
      </c>
      <c r="C258" s="149">
        <v>274</v>
      </c>
      <c r="D258" t="s">
        <v>212</v>
      </c>
      <c r="E258" s="26" t="s">
        <v>818</v>
      </c>
      <c r="F258" t="s">
        <v>819</v>
      </c>
      <c r="G258" t="s">
        <v>14</v>
      </c>
      <c r="H258" s="346">
        <v>3.9000000000000004</v>
      </c>
      <c r="I258" s="346">
        <v>0</v>
      </c>
      <c r="J258" s="346">
        <v>3.9000000000000004</v>
      </c>
      <c r="K258" s="346">
        <v>0</v>
      </c>
      <c r="L258" s="346">
        <v>0</v>
      </c>
      <c r="M258" s="346">
        <v>0</v>
      </c>
      <c r="N258" s="346">
        <v>0</v>
      </c>
      <c r="O258" s="346">
        <v>0</v>
      </c>
      <c r="P258" s="340" t="s">
        <v>2166</v>
      </c>
      <c r="Q258" t="s">
        <v>501</v>
      </c>
    </row>
    <row r="259" spans="1:17" x14ac:dyDescent="0.25">
      <c r="A259" s="149" t="s">
        <v>621</v>
      </c>
      <c r="B259" s="149">
        <v>331220</v>
      </c>
      <c r="C259" s="149">
        <v>2</v>
      </c>
      <c r="D259" t="s">
        <v>78</v>
      </c>
      <c r="E259" s="26" t="s">
        <v>98</v>
      </c>
      <c r="F259" t="s">
        <v>622</v>
      </c>
      <c r="G259" t="s">
        <v>14</v>
      </c>
      <c r="H259" s="346">
        <v>5.21</v>
      </c>
      <c r="I259" s="346">
        <v>0</v>
      </c>
      <c r="J259" s="346">
        <v>5.21</v>
      </c>
      <c r="K259" s="346">
        <v>0</v>
      </c>
      <c r="L259" s="346">
        <v>0</v>
      </c>
      <c r="M259" s="346">
        <v>0</v>
      </c>
      <c r="N259" s="346">
        <v>0</v>
      </c>
      <c r="O259" s="346">
        <v>0</v>
      </c>
      <c r="P259" s="340" t="s">
        <v>2167</v>
      </c>
      <c r="Q259" t="s">
        <v>1376</v>
      </c>
    </row>
  </sheetData>
  <autoFilter ref="A2:Q194" xr:uid="{00000000-0001-0000-0C00-000000000000}">
    <sortState xmlns:xlrd2="http://schemas.microsoft.com/office/spreadsheetml/2017/richdata2" ref="A3:Q259">
      <sortCondition ref="G2:G19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191"/>
  <sheetViews>
    <sheetView workbookViewId="0">
      <pane xSplit="2" ySplit="2" topLeftCell="G3" activePane="bottomRight" state="frozen"/>
      <selection activeCell="H4" sqref="H4"/>
      <selection pane="topRight" activeCell="H4" sqref="H4"/>
      <selection pane="bottomLeft" activeCell="H4" sqref="H4"/>
      <selection pane="bottomRight" activeCell="A3" sqref="A3:XFD25"/>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20</v>
      </c>
      <c r="B1" s="204"/>
      <c r="C1" s="204"/>
      <c r="D1" s="3"/>
      <c r="E1" s="3"/>
      <c r="F1" s="3"/>
      <c r="G1" s="3"/>
      <c r="H1" s="343"/>
      <c r="I1" s="343"/>
      <c r="J1" s="343"/>
      <c r="K1" s="343"/>
      <c r="L1" s="343"/>
      <c r="M1" s="344"/>
    </row>
    <row r="2" spans="1:20" s="148" customFormat="1" ht="60" x14ac:dyDescent="0.25">
      <c r="A2" s="147" t="s">
        <v>1445</v>
      </c>
      <c r="B2" s="147" t="s">
        <v>564</v>
      </c>
      <c r="C2" s="147" t="s">
        <v>1386</v>
      </c>
      <c r="D2" s="147" t="s">
        <v>2153</v>
      </c>
      <c r="E2" s="147" t="s">
        <v>1387</v>
      </c>
      <c r="F2" s="147" t="s">
        <v>1064</v>
      </c>
      <c r="G2" s="147" t="s">
        <v>566</v>
      </c>
      <c r="H2" s="184" t="s">
        <v>2154</v>
      </c>
      <c r="I2" s="184" t="s">
        <v>385</v>
      </c>
      <c r="J2" s="184" t="s">
        <v>386</v>
      </c>
      <c r="K2" s="184" t="s">
        <v>387</v>
      </c>
      <c r="L2" s="184" t="s">
        <v>388</v>
      </c>
      <c r="M2" s="184" t="s">
        <v>389</v>
      </c>
      <c r="N2" s="184" t="s">
        <v>390</v>
      </c>
      <c r="O2" s="184" t="s">
        <v>1065</v>
      </c>
      <c r="P2" s="184" t="s">
        <v>391</v>
      </c>
      <c r="Q2" s="147" t="s">
        <v>57</v>
      </c>
      <c r="R2" s="147" t="s">
        <v>1066</v>
      </c>
      <c r="S2" s="147" t="s">
        <v>571</v>
      </c>
      <c r="T2" s="147" t="s">
        <v>58</v>
      </c>
    </row>
    <row r="3" spans="1:20" x14ac:dyDescent="0.25">
      <c r="A3" t="s">
        <v>1265</v>
      </c>
      <c r="B3" s="149">
        <v>332740</v>
      </c>
      <c r="C3" s="149">
        <v>242</v>
      </c>
      <c r="D3" t="s">
        <v>369</v>
      </c>
      <c r="E3" t="s">
        <v>370</v>
      </c>
      <c r="F3" t="s">
        <v>1026</v>
      </c>
      <c r="G3" t="s">
        <v>4</v>
      </c>
      <c r="H3" s="71">
        <v>155.96100000000001</v>
      </c>
      <c r="I3" s="71">
        <v>0</v>
      </c>
      <c r="J3" s="71">
        <v>0</v>
      </c>
      <c r="K3" s="71">
        <v>155.96100000000001</v>
      </c>
      <c r="L3" s="71">
        <v>145.09899999999999</v>
      </c>
      <c r="M3" s="71">
        <v>0</v>
      </c>
      <c r="N3" s="71">
        <v>0</v>
      </c>
      <c r="O3" s="71">
        <v>27.702000000000002</v>
      </c>
      <c r="P3" s="71">
        <v>-16.839999999999975</v>
      </c>
      <c r="Q3" s="149" t="s">
        <v>547</v>
      </c>
      <c r="R3" t="s">
        <v>370</v>
      </c>
      <c r="S3" s="149">
        <v>12</v>
      </c>
    </row>
    <row r="4" spans="1:20" x14ac:dyDescent="0.25">
      <c r="A4" t="s">
        <v>1227</v>
      </c>
      <c r="B4" s="149">
        <v>332320</v>
      </c>
      <c r="C4" s="149">
        <v>340</v>
      </c>
      <c r="D4" t="s">
        <v>293</v>
      </c>
      <c r="E4" t="s">
        <v>294</v>
      </c>
      <c r="F4" t="s">
        <v>931</v>
      </c>
      <c r="G4" t="s">
        <v>4</v>
      </c>
      <c r="H4" s="71">
        <v>280.57900000000001</v>
      </c>
      <c r="I4" s="71">
        <v>0</v>
      </c>
      <c r="J4" s="71">
        <v>0</v>
      </c>
      <c r="K4" s="71">
        <v>280.57900000000001</v>
      </c>
      <c r="L4" s="71">
        <v>238.25899999999999</v>
      </c>
      <c r="M4" s="71">
        <v>0</v>
      </c>
      <c r="N4" s="71">
        <v>0</v>
      </c>
      <c r="O4" s="71">
        <v>13.263999999999999</v>
      </c>
      <c r="P4" s="71">
        <v>29.056000000000012</v>
      </c>
      <c r="Q4" s="149" t="s">
        <v>547</v>
      </c>
      <c r="R4" t="s">
        <v>294</v>
      </c>
      <c r="S4" s="149">
        <v>12</v>
      </c>
    </row>
    <row r="5" spans="1:20" x14ac:dyDescent="0.25">
      <c r="A5" t="s">
        <v>1165</v>
      </c>
      <c r="B5" s="149">
        <v>331750</v>
      </c>
      <c r="C5" s="149">
        <v>291</v>
      </c>
      <c r="D5" t="s">
        <v>161</v>
      </c>
      <c r="E5" t="s">
        <v>162</v>
      </c>
      <c r="F5" t="s">
        <v>746</v>
      </c>
      <c r="G5" t="s">
        <v>4</v>
      </c>
      <c r="H5" s="71">
        <v>317.54599999999999</v>
      </c>
      <c r="I5" s="71">
        <v>0</v>
      </c>
      <c r="J5" s="71">
        <v>0</v>
      </c>
      <c r="K5" s="71">
        <v>317.54599999999999</v>
      </c>
      <c r="L5" s="71">
        <v>297.60700000000003</v>
      </c>
      <c r="M5" s="71">
        <v>0</v>
      </c>
      <c r="N5" s="71">
        <v>0.78300000000000003</v>
      </c>
      <c r="O5" s="71">
        <v>35.326999999999998</v>
      </c>
      <c r="P5" s="71">
        <v>-16.171000000000049</v>
      </c>
      <c r="Q5" s="149" t="s">
        <v>547</v>
      </c>
      <c r="R5" t="s">
        <v>162</v>
      </c>
      <c r="S5" s="149">
        <v>0</v>
      </c>
    </row>
    <row r="6" spans="1:20" x14ac:dyDescent="0.25">
      <c r="A6" t="s">
        <v>1070</v>
      </c>
      <c r="B6" s="149">
        <v>331040</v>
      </c>
      <c r="C6" s="149">
        <v>293</v>
      </c>
      <c r="D6" t="s">
        <v>65</v>
      </c>
      <c r="E6" t="s">
        <v>66</v>
      </c>
      <c r="F6" t="s">
        <v>580</v>
      </c>
      <c r="G6" t="s">
        <v>4</v>
      </c>
      <c r="H6" s="71">
        <v>397.81400000000002</v>
      </c>
      <c r="I6" s="71">
        <v>0</v>
      </c>
      <c r="J6" s="71">
        <v>0</v>
      </c>
      <c r="K6" s="71">
        <v>397.81400000000002</v>
      </c>
      <c r="L6" s="71">
        <v>545.57299999999998</v>
      </c>
      <c r="M6" s="71">
        <v>0</v>
      </c>
      <c r="N6" s="71">
        <v>0</v>
      </c>
      <c r="O6" s="71">
        <v>73.543999999999997</v>
      </c>
      <c r="P6" s="71">
        <v>-221.30299999999994</v>
      </c>
      <c r="Q6" s="149" t="s">
        <v>547</v>
      </c>
      <c r="R6" t="s">
        <v>66</v>
      </c>
      <c r="S6" s="149">
        <v>12</v>
      </c>
    </row>
    <row r="7" spans="1:20" x14ac:dyDescent="0.25">
      <c r="A7" t="s">
        <v>1248</v>
      </c>
      <c r="B7" s="149">
        <v>332550</v>
      </c>
      <c r="C7" s="149">
        <v>410</v>
      </c>
      <c r="D7" t="s">
        <v>334</v>
      </c>
      <c r="E7" t="s">
        <v>335</v>
      </c>
      <c r="F7" t="s">
        <v>977</v>
      </c>
      <c r="G7" t="s">
        <v>4</v>
      </c>
      <c r="H7" s="71">
        <v>496.39400000000001</v>
      </c>
      <c r="I7" s="71">
        <v>0</v>
      </c>
      <c r="J7" s="71">
        <v>0</v>
      </c>
      <c r="K7" s="71">
        <v>496.39400000000001</v>
      </c>
      <c r="L7" s="71">
        <v>376.524</v>
      </c>
      <c r="M7" s="71">
        <v>0</v>
      </c>
      <c r="N7" s="71">
        <v>51.173000000000002</v>
      </c>
      <c r="O7" s="71">
        <v>31.553000000000001</v>
      </c>
      <c r="P7" s="71">
        <v>37.144000000000005</v>
      </c>
      <c r="Q7" s="149" t="s">
        <v>547</v>
      </c>
      <c r="R7" t="s">
        <v>335</v>
      </c>
      <c r="S7" s="149">
        <v>12</v>
      </c>
    </row>
    <row r="8" spans="1:20" x14ac:dyDescent="0.25">
      <c r="A8" t="s">
        <v>1185</v>
      </c>
      <c r="B8" s="149">
        <v>331970</v>
      </c>
      <c r="C8" s="149">
        <v>442</v>
      </c>
      <c r="D8" t="s">
        <v>209</v>
      </c>
      <c r="E8" t="s">
        <v>210</v>
      </c>
      <c r="F8" t="s">
        <v>812</v>
      </c>
      <c r="G8" t="s">
        <v>4</v>
      </c>
      <c r="H8" s="71">
        <v>723.697</v>
      </c>
      <c r="I8" s="71">
        <v>0</v>
      </c>
      <c r="J8" s="71">
        <v>0</v>
      </c>
      <c r="K8" s="71">
        <v>723.697</v>
      </c>
      <c r="L8" s="71">
        <v>558.17399999999998</v>
      </c>
      <c r="M8" s="71">
        <v>0</v>
      </c>
      <c r="N8" s="71">
        <v>91.92</v>
      </c>
      <c r="O8" s="71">
        <v>35.389000000000003</v>
      </c>
      <c r="P8" s="71">
        <v>38.214000000000055</v>
      </c>
      <c r="Q8" s="149" t="s">
        <v>547</v>
      </c>
      <c r="R8" t="s">
        <v>210</v>
      </c>
      <c r="S8" s="149">
        <v>3</v>
      </c>
    </row>
    <row r="9" spans="1:20" x14ac:dyDescent="0.25">
      <c r="A9" t="s">
        <v>1258</v>
      </c>
      <c r="B9" s="149">
        <v>331005</v>
      </c>
      <c r="C9" s="149">
        <v>684</v>
      </c>
      <c r="D9" t="s">
        <v>355</v>
      </c>
      <c r="E9" t="s">
        <v>356</v>
      </c>
      <c r="F9" t="s">
        <v>999</v>
      </c>
      <c r="G9" t="s">
        <v>4</v>
      </c>
      <c r="H9" s="71">
        <v>1625.066</v>
      </c>
      <c r="I9" s="71">
        <v>0</v>
      </c>
      <c r="J9" s="71">
        <v>0</v>
      </c>
      <c r="K9" s="71">
        <v>1625.066</v>
      </c>
      <c r="L9" s="71">
        <v>1058.28</v>
      </c>
      <c r="M9" s="246">
        <v>0</v>
      </c>
      <c r="N9" s="71">
        <v>0</v>
      </c>
      <c r="O9" s="71">
        <v>358.92500000000001</v>
      </c>
      <c r="P9" s="71">
        <v>207.8610000000001</v>
      </c>
      <c r="Q9" s="149" t="s">
        <v>547</v>
      </c>
      <c r="R9" t="s">
        <v>356</v>
      </c>
      <c r="S9" s="149">
        <v>12</v>
      </c>
    </row>
    <row r="10" spans="1:20" x14ac:dyDescent="0.25">
      <c r="A10" t="s">
        <v>1186</v>
      </c>
      <c r="B10" s="149">
        <v>331980</v>
      </c>
      <c r="C10" s="149">
        <v>88</v>
      </c>
      <c r="D10" t="s">
        <v>214</v>
      </c>
      <c r="E10" t="s">
        <v>215</v>
      </c>
      <c r="F10" t="s">
        <v>816</v>
      </c>
      <c r="G10" t="s">
        <v>4</v>
      </c>
      <c r="H10" s="71">
        <v>2191.0909999999999</v>
      </c>
      <c r="I10" s="71">
        <v>0</v>
      </c>
      <c r="J10" s="71">
        <v>0</v>
      </c>
      <c r="K10" s="71">
        <v>2191.0909999999999</v>
      </c>
      <c r="L10" s="71">
        <v>1934.789</v>
      </c>
      <c r="M10" s="71">
        <v>0</v>
      </c>
      <c r="N10" s="71">
        <v>0</v>
      </c>
      <c r="O10" s="71">
        <v>168.34899999999999</v>
      </c>
      <c r="P10" s="71">
        <v>87.952999999999975</v>
      </c>
      <c r="Q10" s="149" t="s">
        <v>547</v>
      </c>
      <c r="R10" t="s">
        <v>215</v>
      </c>
      <c r="S10" s="149">
        <v>11</v>
      </c>
    </row>
    <row r="11" spans="1:20" x14ac:dyDescent="0.25">
      <c r="A11" t="s">
        <v>1249</v>
      </c>
      <c r="B11" s="149">
        <v>332560</v>
      </c>
      <c r="C11" s="149">
        <v>339</v>
      </c>
      <c r="D11" t="s">
        <v>1388</v>
      </c>
      <c r="E11" t="s">
        <v>337</v>
      </c>
      <c r="F11" t="s">
        <v>979</v>
      </c>
      <c r="G11" t="s">
        <v>4</v>
      </c>
      <c r="H11" s="71">
        <v>2880.6529999999998</v>
      </c>
      <c r="I11" s="71">
        <v>207.131</v>
      </c>
      <c r="J11" s="71">
        <v>0</v>
      </c>
      <c r="K11" s="71">
        <v>3087.7840000000001</v>
      </c>
      <c r="L11" s="71">
        <v>2797.1390000000001</v>
      </c>
      <c r="M11" s="71">
        <v>0</v>
      </c>
      <c r="N11" s="71">
        <v>0</v>
      </c>
      <c r="O11" s="71">
        <v>161.66200000000001</v>
      </c>
      <c r="P11" s="71">
        <v>128.98300000000017</v>
      </c>
      <c r="Q11" s="149" t="s">
        <v>547</v>
      </c>
      <c r="R11" t="s">
        <v>337</v>
      </c>
      <c r="S11" s="149">
        <v>12</v>
      </c>
    </row>
    <row r="12" spans="1:20" x14ac:dyDescent="0.25">
      <c r="A12" t="s">
        <v>1250</v>
      </c>
      <c r="B12" s="149">
        <v>332540</v>
      </c>
      <c r="C12" s="149">
        <v>230</v>
      </c>
      <c r="D12" t="s">
        <v>2155</v>
      </c>
      <c r="E12" t="s">
        <v>358</v>
      </c>
      <c r="F12" t="s">
        <v>1001</v>
      </c>
      <c r="G12" t="s">
        <v>4</v>
      </c>
      <c r="H12" s="71">
        <v>3194.9479999999999</v>
      </c>
      <c r="I12" s="71">
        <v>351.25799999999998</v>
      </c>
      <c r="J12" s="71">
        <v>0</v>
      </c>
      <c r="K12" s="71">
        <v>3546.2060000000001</v>
      </c>
      <c r="L12" s="71">
        <v>3312.835</v>
      </c>
      <c r="M12" s="71">
        <v>0</v>
      </c>
      <c r="N12" s="71">
        <v>2.3860000000000001</v>
      </c>
      <c r="O12" s="71">
        <v>70.16</v>
      </c>
      <c r="P12" s="71">
        <v>160.82500000000027</v>
      </c>
      <c r="Q12" s="149" t="s">
        <v>547</v>
      </c>
      <c r="R12" t="s">
        <v>358</v>
      </c>
      <c r="S12" s="149">
        <v>12</v>
      </c>
    </row>
    <row r="13" spans="1:20" x14ac:dyDescent="0.25">
      <c r="A13" t="s">
        <v>1267</v>
      </c>
      <c r="B13" s="149">
        <v>332860</v>
      </c>
      <c r="C13" s="149">
        <v>106</v>
      </c>
      <c r="D13" t="s">
        <v>373</v>
      </c>
      <c r="E13" t="s">
        <v>407</v>
      </c>
      <c r="F13" t="s">
        <v>1030</v>
      </c>
      <c r="G13" t="s">
        <v>4</v>
      </c>
      <c r="H13" s="71">
        <v>44780.457999999999</v>
      </c>
      <c r="I13" s="71">
        <v>0</v>
      </c>
      <c r="J13" s="71">
        <v>0</v>
      </c>
      <c r="K13" s="71">
        <v>44780.457999999999</v>
      </c>
      <c r="L13" s="71">
        <v>43381.521999999997</v>
      </c>
      <c r="M13" s="71">
        <v>0</v>
      </c>
      <c r="N13" s="71">
        <v>0</v>
      </c>
      <c r="O13" s="71">
        <v>893.35799999999995</v>
      </c>
      <c r="P13" s="71">
        <v>505.57800000000134</v>
      </c>
      <c r="Q13" s="149" t="s">
        <v>547</v>
      </c>
      <c r="R13" t="s">
        <v>407</v>
      </c>
      <c r="S13" s="149">
        <v>12</v>
      </c>
    </row>
    <row r="14" spans="1:20" x14ac:dyDescent="0.25">
      <c r="A14" t="s">
        <v>1146</v>
      </c>
      <c r="B14" s="149">
        <v>331670</v>
      </c>
      <c r="C14" s="149">
        <v>169</v>
      </c>
      <c r="D14" t="s">
        <v>101</v>
      </c>
      <c r="E14" t="s">
        <v>138</v>
      </c>
      <c r="F14" t="s">
        <v>694</v>
      </c>
      <c r="G14" t="s">
        <v>5</v>
      </c>
      <c r="H14" s="71">
        <v>0</v>
      </c>
      <c r="I14" s="71">
        <v>0</v>
      </c>
      <c r="J14" s="71">
        <v>0</v>
      </c>
      <c r="K14" s="71">
        <v>0</v>
      </c>
      <c r="L14" s="71">
        <v>1710.8920000000001</v>
      </c>
      <c r="M14" s="71">
        <v>0</v>
      </c>
      <c r="N14" s="71">
        <v>0</v>
      </c>
      <c r="O14" s="71">
        <v>0</v>
      </c>
      <c r="P14" s="71">
        <v>-1710.8920000000001</v>
      </c>
      <c r="Q14" s="149" t="s">
        <v>547</v>
      </c>
      <c r="R14" t="s">
        <v>138</v>
      </c>
      <c r="S14" s="149">
        <v>12</v>
      </c>
    </row>
    <row r="15" spans="1:20" x14ac:dyDescent="0.25">
      <c r="A15" t="s">
        <v>1182</v>
      </c>
      <c r="B15" s="149">
        <v>331930</v>
      </c>
      <c r="C15" s="149">
        <v>383</v>
      </c>
      <c r="D15" t="s">
        <v>397</v>
      </c>
      <c r="E15" t="s">
        <v>398</v>
      </c>
      <c r="F15" t="s">
        <v>797</v>
      </c>
      <c r="G15" t="s">
        <v>5</v>
      </c>
      <c r="H15" s="71">
        <v>284.10399999999998</v>
      </c>
      <c r="I15" s="71">
        <v>0</v>
      </c>
      <c r="J15" s="71">
        <v>0</v>
      </c>
      <c r="K15" s="71">
        <v>284.10399999999998</v>
      </c>
      <c r="L15" s="71">
        <v>338.14600000000002</v>
      </c>
      <c r="M15" s="71">
        <v>0</v>
      </c>
      <c r="N15" s="71">
        <v>20.841000000000001</v>
      </c>
      <c r="O15" s="71">
        <v>22.239000000000001</v>
      </c>
      <c r="P15" s="71">
        <v>-97.122000000000014</v>
      </c>
      <c r="Q15" s="149" t="s">
        <v>547</v>
      </c>
      <c r="R15" t="s">
        <v>398</v>
      </c>
      <c r="S15" s="149">
        <v>12</v>
      </c>
    </row>
    <row r="16" spans="1:20" x14ac:dyDescent="0.25">
      <c r="A16" t="s">
        <v>1159</v>
      </c>
      <c r="B16" s="149">
        <v>331730</v>
      </c>
      <c r="C16" s="149">
        <v>169</v>
      </c>
      <c r="D16" t="s">
        <v>101</v>
      </c>
      <c r="E16" t="s">
        <v>151</v>
      </c>
      <c r="F16" t="s">
        <v>734</v>
      </c>
      <c r="G16" t="s">
        <v>5</v>
      </c>
      <c r="H16" s="71">
        <v>631.35699999999997</v>
      </c>
      <c r="I16" s="71">
        <v>0</v>
      </c>
      <c r="J16" s="71">
        <v>0</v>
      </c>
      <c r="K16" s="71">
        <v>631.35699999999997</v>
      </c>
      <c r="L16" s="71">
        <v>604.49300000000005</v>
      </c>
      <c r="M16" s="71">
        <v>0</v>
      </c>
      <c r="N16" s="71">
        <v>0</v>
      </c>
      <c r="O16" s="71">
        <v>26.709</v>
      </c>
      <c r="P16" s="71">
        <v>0.15499999999997272</v>
      </c>
      <c r="Q16" s="149" t="s">
        <v>547</v>
      </c>
      <c r="R16" t="s">
        <v>151</v>
      </c>
      <c r="S16" s="149">
        <v>12</v>
      </c>
    </row>
    <row r="17" spans="1:19" x14ac:dyDescent="0.25">
      <c r="A17" t="s">
        <v>1155</v>
      </c>
      <c r="B17" s="149">
        <v>331685</v>
      </c>
      <c r="C17" s="149">
        <v>169</v>
      </c>
      <c r="D17" t="s">
        <v>101</v>
      </c>
      <c r="E17" t="s">
        <v>147</v>
      </c>
      <c r="F17" t="s">
        <v>732</v>
      </c>
      <c r="G17" t="s">
        <v>5</v>
      </c>
      <c r="H17" s="71">
        <v>784.41499999999996</v>
      </c>
      <c r="I17" s="71">
        <v>0</v>
      </c>
      <c r="J17" s="71">
        <v>0</v>
      </c>
      <c r="K17" s="71">
        <v>784.41499999999996</v>
      </c>
      <c r="L17" s="71">
        <v>752.22299999999996</v>
      </c>
      <c r="M17" s="71">
        <v>0</v>
      </c>
      <c r="N17" s="71">
        <v>0</v>
      </c>
      <c r="O17" s="71">
        <v>50.243000000000002</v>
      </c>
      <c r="P17" s="71">
        <v>-18.051000000000045</v>
      </c>
      <c r="Q17" s="149" t="s">
        <v>547</v>
      </c>
      <c r="R17" t="s">
        <v>147</v>
      </c>
      <c r="S17" s="149">
        <v>12</v>
      </c>
    </row>
    <row r="18" spans="1:19" x14ac:dyDescent="0.25">
      <c r="A18" t="s">
        <v>1270</v>
      </c>
      <c r="B18" s="149">
        <v>332890</v>
      </c>
      <c r="C18" s="149">
        <v>409</v>
      </c>
      <c r="D18" t="s">
        <v>378</v>
      </c>
      <c r="E18" t="s">
        <v>379</v>
      </c>
      <c r="F18" t="s">
        <v>1046</v>
      </c>
      <c r="G18" t="s">
        <v>5</v>
      </c>
      <c r="H18" s="71">
        <v>826.03899999999999</v>
      </c>
      <c r="I18" s="71">
        <v>0</v>
      </c>
      <c r="J18" s="71">
        <v>0</v>
      </c>
      <c r="K18" s="71">
        <v>826.03899999999999</v>
      </c>
      <c r="L18" s="71">
        <v>745.43499999999995</v>
      </c>
      <c r="M18" s="71">
        <v>0</v>
      </c>
      <c r="N18" s="71">
        <v>0</v>
      </c>
      <c r="O18" s="71">
        <v>47.307000000000002</v>
      </c>
      <c r="P18" s="71">
        <v>33.297000000000025</v>
      </c>
      <c r="Q18" s="149" t="s">
        <v>547</v>
      </c>
      <c r="R18" t="s">
        <v>379</v>
      </c>
      <c r="S18" s="149">
        <v>0</v>
      </c>
    </row>
    <row r="19" spans="1:19" x14ac:dyDescent="0.25">
      <c r="A19" t="s">
        <v>1190</v>
      </c>
      <c r="B19" s="149">
        <v>332000</v>
      </c>
      <c r="C19" s="149">
        <v>373</v>
      </c>
      <c r="D19" t="s">
        <v>222</v>
      </c>
      <c r="E19" t="s">
        <v>223</v>
      </c>
      <c r="F19" t="s">
        <v>830</v>
      </c>
      <c r="G19" t="s">
        <v>5</v>
      </c>
      <c r="H19" s="71">
        <v>881.56700000000001</v>
      </c>
      <c r="I19" s="71">
        <v>0</v>
      </c>
      <c r="J19" s="71">
        <v>0</v>
      </c>
      <c r="K19" s="71">
        <v>881.56700000000001</v>
      </c>
      <c r="L19" s="71">
        <v>844.83199999999999</v>
      </c>
      <c r="M19" s="71">
        <v>0</v>
      </c>
      <c r="N19" s="71">
        <v>16.97</v>
      </c>
      <c r="O19" s="71">
        <v>34.661000000000001</v>
      </c>
      <c r="P19" s="71">
        <v>-14.895999999999958</v>
      </c>
      <c r="Q19" s="149" t="s">
        <v>547</v>
      </c>
      <c r="R19" t="s">
        <v>223</v>
      </c>
      <c r="S19" s="149">
        <v>3</v>
      </c>
    </row>
    <row r="20" spans="1:19" x14ac:dyDescent="0.25">
      <c r="A20" t="s">
        <v>1151</v>
      </c>
      <c r="B20" s="149">
        <v>331630</v>
      </c>
      <c r="C20" s="149">
        <v>169</v>
      </c>
      <c r="D20" t="s">
        <v>101</v>
      </c>
      <c r="E20" t="s">
        <v>143</v>
      </c>
      <c r="F20" t="s">
        <v>730</v>
      </c>
      <c r="G20" t="s">
        <v>5</v>
      </c>
      <c r="H20" s="71">
        <v>1058.8489999999999</v>
      </c>
      <c r="I20" s="71">
        <v>0</v>
      </c>
      <c r="J20" s="71">
        <v>0</v>
      </c>
      <c r="K20" s="71">
        <v>1058.8489999999999</v>
      </c>
      <c r="L20" s="71">
        <v>1019.4059999999999</v>
      </c>
      <c r="M20" s="71">
        <v>0</v>
      </c>
      <c r="N20" s="71">
        <v>0</v>
      </c>
      <c r="O20" s="71">
        <v>69.513000000000005</v>
      </c>
      <c r="P20" s="71">
        <v>-30.069999999999936</v>
      </c>
      <c r="Q20" s="149" t="s">
        <v>547</v>
      </c>
      <c r="R20" t="s">
        <v>143</v>
      </c>
      <c r="S20" s="149">
        <v>12</v>
      </c>
    </row>
    <row r="21" spans="1:19" x14ac:dyDescent="0.25">
      <c r="A21" t="s">
        <v>1107</v>
      </c>
      <c r="B21" s="149">
        <v>331270</v>
      </c>
      <c r="C21" s="149">
        <v>169</v>
      </c>
      <c r="D21" t="s">
        <v>101</v>
      </c>
      <c r="E21" t="s">
        <v>105</v>
      </c>
      <c r="F21" t="s">
        <v>645</v>
      </c>
      <c r="G21" t="s">
        <v>5</v>
      </c>
      <c r="H21" s="71">
        <v>1234.127</v>
      </c>
      <c r="I21" s="71">
        <v>0</v>
      </c>
      <c r="J21" s="71">
        <v>0</v>
      </c>
      <c r="K21" s="71">
        <v>1234.127</v>
      </c>
      <c r="L21" s="71">
        <v>1206.5930000000001</v>
      </c>
      <c r="M21" s="71">
        <v>0</v>
      </c>
      <c r="N21" s="71">
        <v>0</v>
      </c>
      <c r="O21" s="71">
        <v>58.320999999999998</v>
      </c>
      <c r="P21" s="71">
        <v>-30.787000000000035</v>
      </c>
      <c r="Q21" s="149" t="s">
        <v>547</v>
      </c>
      <c r="R21" t="s">
        <v>105</v>
      </c>
      <c r="S21" s="149">
        <v>0</v>
      </c>
    </row>
    <row r="22" spans="1:19" x14ac:dyDescent="0.25">
      <c r="A22" t="s">
        <v>1127</v>
      </c>
      <c r="B22" s="149">
        <v>331420</v>
      </c>
      <c r="C22" s="149">
        <v>169</v>
      </c>
      <c r="D22" t="s">
        <v>101</v>
      </c>
      <c r="E22" t="s">
        <v>122</v>
      </c>
      <c r="F22" t="s">
        <v>664</v>
      </c>
      <c r="G22" t="s">
        <v>5</v>
      </c>
      <c r="H22" s="71">
        <v>1243.2629999999999</v>
      </c>
      <c r="I22" s="71">
        <v>0</v>
      </c>
      <c r="J22" s="71">
        <v>0</v>
      </c>
      <c r="K22" s="71">
        <v>1243.2629999999999</v>
      </c>
      <c r="L22" s="71">
        <v>1189.769</v>
      </c>
      <c r="M22" s="71">
        <v>0</v>
      </c>
      <c r="N22" s="71">
        <v>0</v>
      </c>
      <c r="O22" s="71">
        <v>20.635999999999999</v>
      </c>
      <c r="P22" s="71">
        <v>32.857999999999947</v>
      </c>
      <c r="Q22" s="149" t="s">
        <v>547</v>
      </c>
      <c r="R22" t="s">
        <v>122</v>
      </c>
      <c r="S22" s="149">
        <v>12</v>
      </c>
    </row>
    <row r="23" spans="1:19" x14ac:dyDescent="0.25">
      <c r="A23" t="s">
        <v>1112</v>
      </c>
      <c r="B23" s="149">
        <v>331300</v>
      </c>
      <c r="C23" s="149">
        <v>169</v>
      </c>
      <c r="D23" t="s">
        <v>101</v>
      </c>
      <c r="E23" t="s">
        <v>109</v>
      </c>
      <c r="F23" t="s">
        <v>649</v>
      </c>
      <c r="G23" t="s">
        <v>5</v>
      </c>
      <c r="H23" s="71">
        <v>1254.123</v>
      </c>
      <c r="I23" s="71">
        <v>0</v>
      </c>
      <c r="J23" s="71">
        <v>0</v>
      </c>
      <c r="K23" s="71">
        <v>1254.123</v>
      </c>
      <c r="L23" s="71">
        <v>1184.943</v>
      </c>
      <c r="M23" s="71">
        <v>0</v>
      </c>
      <c r="N23" s="71">
        <v>0</v>
      </c>
      <c r="O23" s="71">
        <v>19.292999999999999</v>
      </c>
      <c r="P23" s="71">
        <v>49.887000000000171</v>
      </c>
      <c r="Q23" s="149" t="s">
        <v>547</v>
      </c>
      <c r="R23" t="s">
        <v>109</v>
      </c>
      <c r="S23" s="149">
        <v>3</v>
      </c>
    </row>
    <row r="24" spans="1:19" x14ac:dyDescent="0.25">
      <c r="A24" t="s">
        <v>1152</v>
      </c>
      <c r="B24" s="149">
        <v>331640</v>
      </c>
      <c r="C24" s="149">
        <v>169</v>
      </c>
      <c r="D24" t="s">
        <v>101</v>
      </c>
      <c r="E24" t="s">
        <v>144</v>
      </c>
      <c r="F24" t="s">
        <v>689</v>
      </c>
      <c r="G24" t="s">
        <v>5</v>
      </c>
      <c r="H24" s="71">
        <v>1745.144</v>
      </c>
      <c r="I24" s="71">
        <v>0</v>
      </c>
      <c r="J24" s="71">
        <v>0</v>
      </c>
      <c r="K24" s="71">
        <v>1745.144</v>
      </c>
      <c r="L24" s="71">
        <v>1758.8579999999999</v>
      </c>
      <c r="M24" s="71">
        <v>0</v>
      </c>
      <c r="N24" s="71">
        <v>0</v>
      </c>
      <c r="O24" s="71">
        <v>58.173999999999999</v>
      </c>
      <c r="P24" s="71">
        <v>-71.88799999999992</v>
      </c>
      <c r="Q24" s="149" t="s">
        <v>547</v>
      </c>
      <c r="R24" t="s">
        <v>144</v>
      </c>
      <c r="S24" s="149">
        <v>12</v>
      </c>
    </row>
    <row r="25" spans="1:19" x14ac:dyDescent="0.25">
      <c r="A25" t="s">
        <v>1114</v>
      </c>
      <c r="B25" s="149">
        <v>331320</v>
      </c>
      <c r="C25" s="149">
        <v>169</v>
      </c>
      <c r="D25" t="s">
        <v>101</v>
      </c>
      <c r="E25" t="s">
        <v>111</v>
      </c>
      <c r="F25" t="s">
        <v>652</v>
      </c>
      <c r="G25" t="s">
        <v>5</v>
      </c>
      <c r="H25" s="71">
        <v>1893.3030000000001</v>
      </c>
      <c r="I25" s="71">
        <v>0</v>
      </c>
      <c r="J25" s="71">
        <v>0</v>
      </c>
      <c r="K25" s="71">
        <v>1893.3030000000001</v>
      </c>
      <c r="L25" s="71">
        <v>1800.4670000000001</v>
      </c>
      <c r="M25" s="71">
        <v>0</v>
      </c>
      <c r="N25" s="71">
        <v>0</v>
      </c>
      <c r="O25" s="71">
        <v>75.887</v>
      </c>
      <c r="P25" s="71">
        <v>16.949000000000069</v>
      </c>
      <c r="Q25" s="149" t="s">
        <v>547</v>
      </c>
      <c r="R25" t="s">
        <v>111</v>
      </c>
      <c r="S25" s="149">
        <v>3</v>
      </c>
    </row>
    <row r="26" spans="1:19" x14ac:dyDescent="0.25">
      <c r="A26" t="s">
        <v>1147</v>
      </c>
      <c r="B26" s="149">
        <v>331590</v>
      </c>
      <c r="C26" s="149">
        <v>169</v>
      </c>
      <c r="D26" t="s">
        <v>101</v>
      </c>
      <c r="E26" t="s">
        <v>139</v>
      </c>
      <c r="F26" t="s">
        <v>683</v>
      </c>
      <c r="G26" t="s">
        <v>5</v>
      </c>
      <c r="H26" s="71">
        <v>2338.0549999999998</v>
      </c>
      <c r="I26" s="71">
        <v>0</v>
      </c>
      <c r="J26" s="71">
        <v>0</v>
      </c>
      <c r="K26" s="71">
        <v>2338.0549999999998</v>
      </c>
      <c r="L26" s="71">
        <v>2274.4699999999998</v>
      </c>
      <c r="M26" s="71">
        <v>0</v>
      </c>
      <c r="N26" s="71">
        <v>0</v>
      </c>
      <c r="O26" s="71">
        <v>39.420999999999999</v>
      </c>
      <c r="P26" s="71">
        <v>24.164000000000215</v>
      </c>
      <c r="Q26" s="149" t="s">
        <v>547</v>
      </c>
      <c r="R26" t="s">
        <v>139</v>
      </c>
      <c r="S26" s="149">
        <v>12</v>
      </c>
    </row>
    <row r="27" spans="1:19" x14ac:dyDescent="0.25">
      <c r="A27" t="s">
        <v>1154</v>
      </c>
      <c r="B27" s="149">
        <v>331680</v>
      </c>
      <c r="C27" s="149">
        <v>169</v>
      </c>
      <c r="D27" t="s">
        <v>101</v>
      </c>
      <c r="E27" t="s">
        <v>146</v>
      </c>
      <c r="F27" t="s">
        <v>694</v>
      </c>
      <c r="G27" t="s">
        <v>5</v>
      </c>
      <c r="H27" s="71">
        <v>3427.6210000000001</v>
      </c>
      <c r="I27" s="71">
        <v>0</v>
      </c>
      <c r="J27" s="71">
        <v>0</v>
      </c>
      <c r="K27" s="71">
        <v>3427.6210000000001</v>
      </c>
      <c r="L27" s="71">
        <v>1592.94</v>
      </c>
      <c r="M27" s="71">
        <v>0</v>
      </c>
      <c r="N27" s="71">
        <v>0</v>
      </c>
      <c r="O27" s="71">
        <v>78.174000000000007</v>
      </c>
      <c r="P27" s="71">
        <v>1756.5070000000001</v>
      </c>
      <c r="Q27" s="149" t="s">
        <v>547</v>
      </c>
      <c r="R27" t="s">
        <v>146</v>
      </c>
      <c r="S27" s="149">
        <v>12</v>
      </c>
    </row>
    <row r="28" spans="1:19" x14ac:dyDescent="0.25">
      <c r="A28" t="s">
        <v>1266</v>
      </c>
      <c r="B28" s="149">
        <v>332850</v>
      </c>
      <c r="C28" s="149">
        <v>741</v>
      </c>
      <c r="D28" t="s">
        <v>371</v>
      </c>
      <c r="E28" t="s">
        <v>372</v>
      </c>
      <c r="F28" t="s">
        <v>1028</v>
      </c>
      <c r="G28" t="s">
        <v>5</v>
      </c>
      <c r="H28" s="71">
        <v>4134.6689999999999</v>
      </c>
      <c r="I28" s="71">
        <v>0</v>
      </c>
      <c r="J28" s="71">
        <v>0</v>
      </c>
      <c r="K28" s="71">
        <v>4134.6689999999999</v>
      </c>
      <c r="L28" s="71">
        <v>3915.49</v>
      </c>
      <c r="M28" s="71">
        <v>0</v>
      </c>
      <c r="N28" s="71">
        <v>2.8620000000000001</v>
      </c>
      <c r="O28" s="71">
        <v>167.5</v>
      </c>
      <c r="P28" s="71">
        <v>48.817000000000007</v>
      </c>
      <c r="Q28" s="149" t="s">
        <v>547</v>
      </c>
      <c r="R28" t="s">
        <v>372</v>
      </c>
      <c r="S28" s="149">
        <v>12</v>
      </c>
    </row>
    <row r="29" spans="1:19" x14ac:dyDescent="0.25">
      <c r="A29" t="s">
        <v>1230</v>
      </c>
      <c r="B29" s="149">
        <v>332340</v>
      </c>
      <c r="C29" s="149">
        <v>150</v>
      </c>
      <c r="D29" t="s">
        <v>299</v>
      </c>
      <c r="E29" t="s">
        <v>166</v>
      </c>
      <c r="F29" t="s">
        <v>937</v>
      </c>
      <c r="G29" t="s">
        <v>5</v>
      </c>
      <c r="H29" s="71">
        <v>30160.124</v>
      </c>
      <c r="I29" s="71">
        <v>0</v>
      </c>
      <c r="J29" s="71">
        <v>0</v>
      </c>
      <c r="K29" s="71">
        <v>30160.124</v>
      </c>
      <c r="L29" s="71">
        <v>28769.172999999999</v>
      </c>
      <c r="M29" s="71">
        <v>0</v>
      </c>
      <c r="N29" s="71">
        <v>0</v>
      </c>
      <c r="O29" s="71">
        <v>1358.34</v>
      </c>
      <c r="P29" s="71">
        <v>32.611000000000786</v>
      </c>
      <c r="Q29" s="149" t="s">
        <v>547</v>
      </c>
      <c r="R29" t="s">
        <v>166</v>
      </c>
      <c r="S29" s="149">
        <v>12</v>
      </c>
    </row>
    <row r="30" spans="1:19" x14ac:dyDescent="0.25">
      <c r="A30" t="s">
        <v>1264</v>
      </c>
      <c r="B30" s="149">
        <v>332730</v>
      </c>
      <c r="C30" s="149">
        <v>729</v>
      </c>
      <c r="D30" t="s">
        <v>367</v>
      </c>
      <c r="E30" t="s">
        <v>368</v>
      </c>
      <c r="F30" t="s">
        <v>1021</v>
      </c>
      <c r="G30" t="s">
        <v>6</v>
      </c>
      <c r="H30" s="71">
        <v>-23.244</v>
      </c>
      <c r="I30" s="71">
        <v>0</v>
      </c>
      <c r="J30" s="71">
        <v>0</v>
      </c>
      <c r="K30" s="71">
        <v>-23.244</v>
      </c>
      <c r="L30" s="71">
        <v>215.82599999999999</v>
      </c>
      <c r="M30" s="71">
        <v>0</v>
      </c>
      <c r="N30" s="71">
        <v>0</v>
      </c>
      <c r="O30" s="71">
        <v>23.244</v>
      </c>
      <c r="P30" s="71">
        <v>-262.31399999999996</v>
      </c>
      <c r="Q30" s="149" t="s">
        <v>547</v>
      </c>
      <c r="R30" t="s">
        <v>368</v>
      </c>
      <c r="S30" s="149">
        <v>12</v>
      </c>
    </row>
    <row r="31" spans="1:19" x14ac:dyDescent="0.25">
      <c r="A31" t="s">
        <v>1110</v>
      </c>
      <c r="B31" s="149">
        <v>331950</v>
      </c>
      <c r="C31" s="149">
        <v>169</v>
      </c>
      <c r="D31" t="s">
        <v>101</v>
      </c>
      <c r="E31" t="s">
        <v>108</v>
      </c>
      <c r="F31" t="s">
        <v>1111</v>
      </c>
      <c r="G31" t="s">
        <v>6</v>
      </c>
      <c r="H31" s="71">
        <v>0</v>
      </c>
      <c r="I31" s="71">
        <v>0</v>
      </c>
      <c r="J31" s="71">
        <v>0</v>
      </c>
      <c r="K31" s="71">
        <v>0</v>
      </c>
      <c r="L31" s="71">
        <v>433.79199999999997</v>
      </c>
      <c r="M31" s="71">
        <v>0</v>
      </c>
      <c r="N31" s="71">
        <v>0</v>
      </c>
      <c r="O31" s="71">
        <v>0</v>
      </c>
      <c r="P31" s="71">
        <v>-433.79199999999997</v>
      </c>
      <c r="Q31" s="149" t="s">
        <v>547</v>
      </c>
      <c r="R31" t="s">
        <v>108</v>
      </c>
      <c r="S31" s="149">
        <v>3</v>
      </c>
    </row>
    <row r="32" spans="1:19" x14ac:dyDescent="0.25">
      <c r="A32" t="s">
        <v>1241</v>
      </c>
      <c r="B32" s="149">
        <v>332450</v>
      </c>
      <c r="C32" s="149">
        <v>662</v>
      </c>
      <c r="D32" t="s">
        <v>315</v>
      </c>
      <c r="E32" t="s">
        <v>316</v>
      </c>
      <c r="F32" t="s">
        <v>960</v>
      </c>
      <c r="G32" t="s">
        <v>6</v>
      </c>
      <c r="H32" s="71">
        <v>172.84899999999999</v>
      </c>
      <c r="I32" s="71">
        <v>0</v>
      </c>
      <c r="J32" s="71">
        <v>0</v>
      </c>
      <c r="K32" s="71">
        <v>172.84899999999999</v>
      </c>
      <c r="L32" s="71">
        <v>171.059</v>
      </c>
      <c r="M32" s="71">
        <v>0</v>
      </c>
      <c r="N32" s="71">
        <v>0</v>
      </c>
      <c r="O32" s="71">
        <v>10.445</v>
      </c>
      <c r="P32" s="71">
        <v>-8.6550000000000011</v>
      </c>
      <c r="Q32" s="149" t="s">
        <v>547</v>
      </c>
      <c r="R32" t="s">
        <v>316</v>
      </c>
      <c r="S32" s="149">
        <v>12</v>
      </c>
    </row>
    <row r="33" spans="1:19" x14ac:dyDescent="0.25">
      <c r="A33" t="s">
        <v>1195</v>
      </c>
      <c r="B33" s="149">
        <v>332040</v>
      </c>
      <c r="C33" s="149">
        <v>681</v>
      </c>
      <c r="D33" t="s">
        <v>234</v>
      </c>
      <c r="E33" t="s">
        <v>235</v>
      </c>
      <c r="F33" t="s">
        <v>846</v>
      </c>
      <c r="G33" t="s">
        <v>6</v>
      </c>
      <c r="H33" s="71">
        <v>299.08800000000002</v>
      </c>
      <c r="I33" s="71">
        <v>0</v>
      </c>
      <c r="J33" s="71">
        <v>0</v>
      </c>
      <c r="K33" s="71">
        <v>299.08800000000002</v>
      </c>
      <c r="L33" s="71">
        <v>252.773</v>
      </c>
      <c r="M33" s="246">
        <v>0</v>
      </c>
      <c r="N33" s="71">
        <v>0</v>
      </c>
      <c r="O33" s="71">
        <v>16.853999999999999</v>
      </c>
      <c r="P33" s="71">
        <v>29.461000000000013</v>
      </c>
      <c r="Q33" s="149" t="s">
        <v>547</v>
      </c>
      <c r="R33" t="s">
        <v>235</v>
      </c>
      <c r="S33" s="149">
        <v>12</v>
      </c>
    </row>
    <row r="34" spans="1:19" x14ac:dyDescent="0.25">
      <c r="A34" t="s">
        <v>1174</v>
      </c>
      <c r="B34" s="149">
        <v>331880</v>
      </c>
      <c r="C34" s="149">
        <v>437</v>
      </c>
      <c r="D34" t="s">
        <v>183</v>
      </c>
      <c r="E34" t="s">
        <v>184</v>
      </c>
      <c r="F34" t="s">
        <v>768</v>
      </c>
      <c r="G34" t="s">
        <v>6</v>
      </c>
      <c r="H34" s="71">
        <v>307.07900000000001</v>
      </c>
      <c r="I34" s="71">
        <v>0</v>
      </c>
      <c r="J34" s="71">
        <v>0</v>
      </c>
      <c r="K34" s="71">
        <v>307.07900000000001</v>
      </c>
      <c r="L34" s="71">
        <v>272.024</v>
      </c>
      <c r="M34" s="71">
        <v>0</v>
      </c>
      <c r="N34" s="71">
        <v>3.7509999999999999</v>
      </c>
      <c r="O34" s="71">
        <v>8.7110000000000003</v>
      </c>
      <c r="P34" s="71">
        <v>22.593000000000018</v>
      </c>
      <c r="Q34" s="149" t="s">
        <v>547</v>
      </c>
      <c r="R34" t="s">
        <v>184</v>
      </c>
      <c r="S34" s="149">
        <v>12</v>
      </c>
    </row>
    <row r="35" spans="1:19" x14ac:dyDescent="0.25">
      <c r="A35" t="s">
        <v>1179</v>
      </c>
      <c r="B35" s="149">
        <v>331910</v>
      </c>
      <c r="C35" s="149">
        <v>360</v>
      </c>
      <c r="D35" t="s">
        <v>193</v>
      </c>
      <c r="E35" t="s">
        <v>194</v>
      </c>
      <c r="F35" t="s">
        <v>782</v>
      </c>
      <c r="G35" t="s">
        <v>6</v>
      </c>
      <c r="H35" s="71">
        <v>333.56200000000001</v>
      </c>
      <c r="I35" s="71">
        <v>0</v>
      </c>
      <c r="J35" s="71">
        <v>0</v>
      </c>
      <c r="K35" s="71">
        <v>333.56200000000001</v>
      </c>
      <c r="L35" s="71">
        <v>249.72200000000001</v>
      </c>
      <c r="M35" s="71">
        <v>0</v>
      </c>
      <c r="N35" s="71">
        <v>4.1000000000000002E-2</v>
      </c>
      <c r="O35" s="71">
        <v>2.8319999999999999</v>
      </c>
      <c r="P35" s="71">
        <v>80.967000000000013</v>
      </c>
      <c r="Q35" s="149" t="s">
        <v>547</v>
      </c>
      <c r="R35" t="s">
        <v>194</v>
      </c>
      <c r="S35" s="149">
        <v>11</v>
      </c>
    </row>
    <row r="36" spans="1:19" x14ac:dyDescent="0.25">
      <c r="A36" t="s">
        <v>1273</v>
      </c>
      <c r="B36" s="149">
        <v>332470</v>
      </c>
      <c r="C36" s="149">
        <v>659</v>
      </c>
      <c r="D36" t="s">
        <v>291</v>
      </c>
      <c r="E36" t="s">
        <v>292</v>
      </c>
      <c r="F36" t="s">
        <v>1049</v>
      </c>
      <c r="G36" t="s">
        <v>6</v>
      </c>
      <c r="H36" s="71">
        <v>378.40800000000002</v>
      </c>
      <c r="I36" s="71">
        <v>0</v>
      </c>
      <c r="J36" s="71">
        <v>0</v>
      </c>
      <c r="K36" s="71">
        <v>378.40800000000002</v>
      </c>
      <c r="L36" s="71">
        <v>305.12599999999998</v>
      </c>
      <c r="M36" s="71">
        <v>0</v>
      </c>
      <c r="N36" s="71">
        <v>51.819000000000003</v>
      </c>
      <c r="O36" s="71">
        <v>16.356000000000002</v>
      </c>
      <c r="P36" s="71">
        <v>5.1070000000000277</v>
      </c>
      <c r="Q36" s="149" t="s">
        <v>547</v>
      </c>
      <c r="R36" t="s">
        <v>292</v>
      </c>
      <c r="S36" s="149">
        <v>12</v>
      </c>
    </row>
    <row r="37" spans="1:19" x14ac:dyDescent="0.25">
      <c r="A37" t="s">
        <v>1213</v>
      </c>
      <c r="B37" s="149">
        <v>332180</v>
      </c>
      <c r="C37" s="149">
        <v>330</v>
      </c>
      <c r="D37" t="s">
        <v>268</v>
      </c>
      <c r="E37" t="s">
        <v>269</v>
      </c>
      <c r="F37" t="s">
        <v>899</v>
      </c>
      <c r="G37" t="s">
        <v>6</v>
      </c>
      <c r="H37" s="71">
        <v>380.625</v>
      </c>
      <c r="I37" s="71">
        <v>0</v>
      </c>
      <c r="J37" s="71">
        <v>0</v>
      </c>
      <c r="K37" s="71">
        <v>380.625</v>
      </c>
      <c r="L37" s="71">
        <v>323.62099999999998</v>
      </c>
      <c r="M37" s="246">
        <v>0</v>
      </c>
      <c r="N37" s="71">
        <v>11.801</v>
      </c>
      <c r="O37" s="71">
        <v>32.353000000000002</v>
      </c>
      <c r="P37" s="71">
        <v>12.850000000000023</v>
      </c>
      <c r="Q37" s="149" t="s">
        <v>547</v>
      </c>
      <c r="R37" t="s">
        <v>269</v>
      </c>
      <c r="S37" s="149">
        <v>12</v>
      </c>
    </row>
    <row r="38" spans="1:19" x14ac:dyDescent="0.25">
      <c r="A38" t="s">
        <v>1207</v>
      </c>
      <c r="B38" s="149">
        <v>332100</v>
      </c>
      <c r="C38" s="149">
        <v>660</v>
      </c>
      <c r="D38" t="s">
        <v>256</v>
      </c>
      <c r="E38" t="s">
        <v>257</v>
      </c>
      <c r="F38" t="s">
        <v>887</v>
      </c>
      <c r="G38" t="s">
        <v>6</v>
      </c>
      <c r="H38" s="71">
        <v>392.32299999999998</v>
      </c>
      <c r="I38" s="71">
        <v>0</v>
      </c>
      <c r="J38" s="71">
        <v>0</v>
      </c>
      <c r="K38" s="71">
        <v>392.32299999999998</v>
      </c>
      <c r="L38" s="71">
        <v>390.76499999999999</v>
      </c>
      <c r="M38" s="71">
        <v>0</v>
      </c>
      <c r="N38" s="71">
        <v>2.6440000000000001</v>
      </c>
      <c r="O38" s="71">
        <v>29.033000000000001</v>
      </c>
      <c r="P38" s="71">
        <v>-30.119000000000028</v>
      </c>
      <c r="Q38" s="149" t="s">
        <v>547</v>
      </c>
      <c r="R38" t="s">
        <v>257</v>
      </c>
      <c r="S38" s="149">
        <v>12</v>
      </c>
    </row>
    <row r="39" spans="1:19" x14ac:dyDescent="0.25">
      <c r="A39" t="s">
        <v>1243</v>
      </c>
      <c r="B39" s="149">
        <v>332480</v>
      </c>
      <c r="C39" s="149">
        <v>425</v>
      </c>
      <c r="D39" t="s">
        <v>322</v>
      </c>
      <c r="E39" t="s">
        <v>323</v>
      </c>
      <c r="F39" t="s">
        <v>967</v>
      </c>
      <c r="G39" t="s">
        <v>6</v>
      </c>
      <c r="H39" s="71">
        <v>475.20800000000003</v>
      </c>
      <c r="I39" s="71">
        <v>0</v>
      </c>
      <c r="J39" s="71">
        <v>0</v>
      </c>
      <c r="K39" s="71">
        <v>475.20800000000003</v>
      </c>
      <c r="L39" s="71">
        <v>392.65499999999997</v>
      </c>
      <c r="M39" s="71">
        <v>0</v>
      </c>
      <c r="N39" s="71">
        <v>0</v>
      </c>
      <c r="O39" s="71">
        <v>23.347999999999999</v>
      </c>
      <c r="P39" s="71">
        <v>59.205000000000041</v>
      </c>
      <c r="Q39" s="149" t="s">
        <v>547</v>
      </c>
      <c r="R39" t="s">
        <v>323</v>
      </c>
      <c r="S39" s="149">
        <v>12</v>
      </c>
    </row>
    <row r="40" spans="1:19" x14ac:dyDescent="0.25">
      <c r="A40" t="s">
        <v>1173</v>
      </c>
      <c r="B40" s="149">
        <v>331870</v>
      </c>
      <c r="C40" s="149">
        <v>658</v>
      </c>
      <c r="D40" t="s">
        <v>181</v>
      </c>
      <c r="E40" t="s">
        <v>182</v>
      </c>
      <c r="F40" t="s">
        <v>766</v>
      </c>
      <c r="G40" t="s">
        <v>6</v>
      </c>
      <c r="H40" s="71">
        <v>491.61099999999999</v>
      </c>
      <c r="I40" s="71">
        <v>0</v>
      </c>
      <c r="J40" s="71">
        <v>0</v>
      </c>
      <c r="K40" s="71">
        <v>491.61099999999999</v>
      </c>
      <c r="L40" s="71">
        <v>402.96699999999998</v>
      </c>
      <c r="M40" s="71">
        <v>0</v>
      </c>
      <c r="N40" s="71">
        <v>6.88</v>
      </c>
      <c r="O40" s="71">
        <v>24.388000000000002</v>
      </c>
      <c r="P40" s="71">
        <v>57.376000000000033</v>
      </c>
      <c r="Q40" s="149" t="s">
        <v>547</v>
      </c>
      <c r="R40" t="s">
        <v>182</v>
      </c>
      <c r="S40" s="149">
        <v>0</v>
      </c>
    </row>
    <row r="41" spans="1:19" x14ac:dyDescent="0.25">
      <c r="A41" t="s">
        <v>1244</v>
      </c>
      <c r="B41" s="149">
        <v>332500</v>
      </c>
      <c r="C41" s="149">
        <v>399</v>
      </c>
      <c r="D41" t="s">
        <v>326</v>
      </c>
      <c r="E41" t="s">
        <v>327</v>
      </c>
      <c r="F41" t="s">
        <v>969</v>
      </c>
      <c r="G41" t="s">
        <v>6</v>
      </c>
      <c r="H41" s="71">
        <v>591.745</v>
      </c>
      <c r="I41" s="71">
        <v>0</v>
      </c>
      <c r="J41" s="71">
        <v>0</v>
      </c>
      <c r="K41" s="71">
        <v>591.745</v>
      </c>
      <c r="L41" s="71">
        <v>498.59300000000002</v>
      </c>
      <c r="M41" s="71">
        <v>0</v>
      </c>
      <c r="N41" s="71">
        <v>0</v>
      </c>
      <c r="O41" s="71">
        <v>23.739000000000001</v>
      </c>
      <c r="P41" s="71">
        <v>69.413000000000011</v>
      </c>
      <c r="Q41" s="149" t="s">
        <v>547</v>
      </c>
      <c r="R41" t="s">
        <v>327</v>
      </c>
      <c r="S41" s="149">
        <v>12</v>
      </c>
    </row>
    <row r="42" spans="1:19" x14ac:dyDescent="0.25">
      <c r="A42" t="s">
        <v>1183</v>
      </c>
      <c r="B42" s="149">
        <v>331940</v>
      </c>
      <c r="C42" s="149">
        <v>320</v>
      </c>
      <c r="D42" t="s">
        <v>204</v>
      </c>
      <c r="E42" t="s">
        <v>205</v>
      </c>
      <c r="F42" t="s">
        <v>808</v>
      </c>
      <c r="G42" t="s">
        <v>6</v>
      </c>
      <c r="H42" s="71">
        <v>652.54</v>
      </c>
      <c r="I42" s="71">
        <v>0</v>
      </c>
      <c r="J42" s="71">
        <v>0</v>
      </c>
      <c r="K42" s="71">
        <v>652.54</v>
      </c>
      <c r="L42" s="71">
        <v>604.09500000000003</v>
      </c>
      <c r="M42" s="71">
        <v>0</v>
      </c>
      <c r="N42" s="71">
        <v>0</v>
      </c>
      <c r="O42" s="71">
        <v>25.245000000000001</v>
      </c>
      <c r="P42" s="71">
        <v>23.199999999999932</v>
      </c>
      <c r="Q42" s="149" t="s">
        <v>547</v>
      </c>
      <c r="R42" t="s">
        <v>205</v>
      </c>
      <c r="S42" s="149">
        <v>12</v>
      </c>
    </row>
    <row r="43" spans="1:19" x14ac:dyDescent="0.25">
      <c r="A43" t="s">
        <v>1228</v>
      </c>
      <c r="B43" s="149">
        <v>332110</v>
      </c>
      <c r="C43" s="149">
        <v>661</v>
      </c>
      <c r="D43" t="s">
        <v>295</v>
      </c>
      <c r="E43" t="s">
        <v>296</v>
      </c>
      <c r="F43" t="s">
        <v>933</v>
      </c>
      <c r="G43" t="s">
        <v>6</v>
      </c>
      <c r="H43" s="71">
        <v>676.84500000000003</v>
      </c>
      <c r="I43" s="71">
        <v>0</v>
      </c>
      <c r="J43" s="71">
        <v>0</v>
      </c>
      <c r="K43" s="71">
        <v>676.84500000000003</v>
      </c>
      <c r="L43" s="71">
        <v>612.86400000000003</v>
      </c>
      <c r="M43" s="71">
        <v>0</v>
      </c>
      <c r="N43" s="71">
        <v>0</v>
      </c>
      <c r="O43" s="71">
        <v>18.356000000000002</v>
      </c>
      <c r="P43" s="71">
        <v>45.625</v>
      </c>
      <c r="Q43" s="149" t="s">
        <v>547</v>
      </c>
      <c r="R43" t="s">
        <v>296</v>
      </c>
      <c r="S43" s="149">
        <v>12</v>
      </c>
    </row>
    <row r="44" spans="1:19" x14ac:dyDescent="0.25">
      <c r="A44" t="s">
        <v>1255</v>
      </c>
      <c r="B44" s="149">
        <v>332590</v>
      </c>
      <c r="C44" s="149">
        <v>447</v>
      </c>
      <c r="D44" t="s">
        <v>349</v>
      </c>
      <c r="E44" t="s">
        <v>350</v>
      </c>
      <c r="F44" t="s">
        <v>993</v>
      </c>
      <c r="G44" t="s">
        <v>6</v>
      </c>
      <c r="H44" s="71">
        <v>865.83399999999995</v>
      </c>
      <c r="I44" s="71">
        <v>0</v>
      </c>
      <c r="J44" s="71">
        <v>0</v>
      </c>
      <c r="K44" s="71">
        <v>865.83399999999995</v>
      </c>
      <c r="L44" s="71">
        <v>806.15700000000004</v>
      </c>
      <c r="M44" s="71">
        <v>0</v>
      </c>
      <c r="N44" s="71">
        <v>0</v>
      </c>
      <c r="O44" s="71">
        <v>21.948</v>
      </c>
      <c r="P44" s="71">
        <v>37.728999999999928</v>
      </c>
      <c r="Q44" s="149" t="s">
        <v>547</v>
      </c>
      <c r="R44" t="s">
        <v>350</v>
      </c>
      <c r="S44" s="149">
        <v>12</v>
      </c>
    </row>
    <row r="45" spans="1:19" x14ac:dyDescent="0.25">
      <c r="A45" t="s">
        <v>1175</v>
      </c>
      <c r="B45" s="149">
        <v>331860</v>
      </c>
      <c r="C45" s="149">
        <v>297</v>
      </c>
      <c r="D45" t="s">
        <v>179</v>
      </c>
      <c r="E45" t="s">
        <v>180</v>
      </c>
      <c r="F45" t="s">
        <v>770</v>
      </c>
      <c r="G45" t="s">
        <v>6</v>
      </c>
      <c r="H45" s="71">
        <v>1007.977</v>
      </c>
      <c r="I45" s="71">
        <v>0</v>
      </c>
      <c r="J45" s="71">
        <v>0</v>
      </c>
      <c r="K45" s="71">
        <v>1007.977</v>
      </c>
      <c r="L45" s="71">
        <v>828.66600000000005</v>
      </c>
      <c r="M45" s="71">
        <v>0</v>
      </c>
      <c r="N45" s="71">
        <v>0</v>
      </c>
      <c r="O45" s="71">
        <v>122.627</v>
      </c>
      <c r="P45" s="71">
        <v>56.683999999999969</v>
      </c>
      <c r="Q45" s="149" t="s">
        <v>547</v>
      </c>
      <c r="R45" t="s">
        <v>180</v>
      </c>
      <c r="S45" s="149">
        <v>0</v>
      </c>
    </row>
    <row r="46" spans="1:19" x14ac:dyDescent="0.25">
      <c r="A46" t="s">
        <v>1215</v>
      </c>
      <c r="B46" s="149">
        <v>332210</v>
      </c>
      <c r="C46" s="149">
        <v>321</v>
      </c>
      <c r="D46" t="s">
        <v>270</v>
      </c>
      <c r="E46" t="s">
        <v>271</v>
      </c>
      <c r="F46" t="s">
        <v>903</v>
      </c>
      <c r="G46" t="s">
        <v>6</v>
      </c>
      <c r="H46" s="71">
        <v>1114.3610000000001</v>
      </c>
      <c r="I46" s="71">
        <v>0</v>
      </c>
      <c r="J46" s="71">
        <v>0</v>
      </c>
      <c r="K46" s="71">
        <v>1114.3610000000001</v>
      </c>
      <c r="L46" s="71">
        <v>1015.283</v>
      </c>
      <c r="M46" s="71">
        <v>0</v>
      </c>
      <c r="N46" s="71">
        <v>46.926000000000002</v>
      </c>
      <c r="O46" s="71">
        <v>89.662000000000006</v>
      </c>
      <c r="P46" s="71">
        <v>-37.509999999999991</v>
      </c>
      <c r="Q46" s="149" t="s">
        <v>547</v>
      </c>
      <c r="R46" t="s">
        <v>271</v>
      </c>
      <c r="S46" s="149">
        <v>12</v>
      </c>
    </row>
    <row r="47" spans="1:19" x14ac:dyDescent="0.25">
      <c r="A47" t="s">
        <v>1133</v>
      </c>
      <c r="B47" s="149">
        <v>331480</v>
      </c>
      <c r="C47" s="149">
        <v>169</v>
      </c>
      <c r="D47" t="s">
        <v>101</v>
      </c>
      <c r="E47" t="s">
        <v>127</v>
      </c>
      <c r="F47" t="s">
        <v>670</v>
      </c>
      <c r="G47" t="s">
        <v>6</v>
      </c>
      <c r="H47" s="71">
        <v>1850.0650000000001</v>
      </c>
      <c r="I47" s="71">
        <v>0</v>
      </c>
      <c r="J47" s="71">
        <v>0</v>
      </c>
      <c r="K47" s="71">
        <v>1850.0650000000001</v>
      </c>
      <c r="L47" s="71">
        <v>1351.712</v>
      </c>
      <c r="M47" s="71">
        <v>0</v>
      </c>
      <c r="N47" s="71">
        <v>0</v>
      </c>
      <c r="O47" s="71">
        <v>37.156999999999996</v>
      </c>
      <c r="P47" s="71">
        <v>461.19600000000014</v>
      </c>
      <c r="Q47" s="149" t="s">
        <v>547</v>
      </c>
      <c r="R47" t="s">
        <v>127</v>
      </c>
      <c r="S47" s="149">
        <v>12</v>
      </c>
    </row>
    <row r="48" spans="1:19" x14ac:dyDescent="0.25">
      <c r="A48" t="s">
        <v>1156</v>
      </c>
      <c r="B48" s="149">
        <v>331690</v>
      </c>
      <c r="C48" s="149">
        <v>169</v>
      </c>
      <c r="D48" t="s">
        <v>101</v>
      </c>
      <c r="E48" t="s">
        <v>148</v>
      </c>
      <c r="F48" t="s">
        <v>696</v>
      </c>
      <c r="G48" t="s">
        <v>6</v>
      </c>
      <c r="H48" s="71">
        <v>2882.9180000000001</v>
      </c>
      <c r="I48" s="71">
        <v>0</v>
      </c>
      <c r="J48" s="71">
        <v>0</v>
      </c>
      <c r="K48" s="71">
        <v>2882.9180000000001</v>
      </c>
      <c r="L48" s="71">
        <v>2784.8029999999999</v>
      </c>
      <c r="M48" s="71">
        <v>0</v>
      </c>
      <c r="N48" s="71">
        <v>0</v>
      </c>
      <c r="O48" s="71">
        <v>48.451999999999998</v>
      </c>
      <c r="P48" s="71">
        <v>49.663000000000011</v>
      </c>
      <c r="Q48" s="149" t="s">
        <v>547</v>
      </c>
      <c r="R48" t="s">
        <v>148</v>
      </c>
      <c r="S48" s="149">
        <v>9</v>
      </c>
    </row>
    <row r="49" spans="1:19" x14ac:dyDescent="0.25">
      <c r="A49" t="s">
        <v>1196</v>
      </c>
      <c r="B49" s="149">
        <v>332050</v>
      </c>
      <c r="C49" s="149">
        <v>280</v>
      </c>
      <c r="D49" t="s">
        <v>236</v>
      </c>
      <c r="E49" t="s">
        <v>849</v>
      </c>
      <c r="F49" t="s">
        <v>848</v>
      </c>
      <c r="G49" t="s">
        <v>6</v>
      </c>
      <c r="H49" s="71">
        <v>3399.9670000000001</v>
      </c>
      <c r="I49" s="71">
        <v>0</v>
      </c>
      <c r="J49" s="71">
        <v>0</v>
      </c>
      <c r="K49" s="71">
        <v>3399.9670000000001</v>
      </c>
      <c r="L49" s="71">
        <v>3076.82</v>
      </c>
      <c r="M49" s="71">
        <v>0</v>
      </c>
      <c r="N49" s="71">
        <v>0</v>
      </c>
      <c r="O49" s="71">
        <v>472.74299999999999</v>
      </c>
      <c r="P49" s="71">
        <v>-149.596</v>
      </c>
      <c r="Q49" s="149" t="s">
        <v>547</v>
      </c>
      <c r="R49" t="s">
        <v>849</v>
      </c>
      <c r="S49" s="149">
        <v>12</v>
      </c>
    </row>
    <row r="50" spans="1:19" x14ac:dyDescent="0.25">
      <c r="A50" t="s">
        <v>1239</v>
      </c>
      <c r="B50" s="149">
        <v>332430</v>
      </c>
      <c r="C50" s="149">
        <v>45</v>
      </c>
      <c r="D50" t="s">
        <v>311</v>
      </c>
      <c r="E50" t="s">
        <v>956</v>
      </c>
      <c r="F50" t="s">
        <v>955</v>
      </c>
      <c r="G50" t="s">
        <v>6</v>
      </c>
      <c r="H50" s="71">
        <v>17977.907999999999</v>
      </c>
      <c r="I50" s="71">
        <v>0</v>
      </c>
      <c r="J50" s="71">
        <v>0</v>
      </c>
      <c r="K50" s="71">
        <v>17977.907999999999</v>
      </c>
      <c r="L50" s="71">
        <v>16983.161</v>
      </c>
      <c r="M50" s="246">
        <v>0</v>
      </c>
      <c r="N50" s="71">
        <v>13.438000000000001</v>
      </c>
      <c r="O50" s="71">
        <v>587.66700000000003</v>
      </c>
      <c r="P50" s="71">
        <v>393.64199999999983</v>
      </c>
      <c r="Q50" s="149" t="s">
        <v>547</v>
      </c>
      <c r="R50" t="s">
        <v>956</v>
      </c>
      <c r="S50" s="149">
        <v>12</v>
      </c>
    </row>
    <row r="51" spans="1:19" x14ac:dyDescent="0.25">
      <c r="A51" t="s">
        <v>1223</v>
      </c>
      <c r="B51" s="149">
        <v>332280</v>
      </c>
      <c r="C51" s="149">
        <v>22</v>
      </c>
      <c r="D51" t="s">
        <v>285</v>
      </c>
      <c r="E51" t="s">
        <v>925</v>
      </c>
      <c r="F51" t="s">
        <v>924</v>
      </c>
      <c r="G51" t="s">
        <v>6</v>
      </c>
      <c r="H51" s="71">
        <v>20853.510999999999</v>
      </c>
      <c r="I51" s="71">
        <v>0</v>
      </c>
      <c r="J51" s="71">
        <v>0</v>
      </c>
      <c r="K51" s="71">
        <v>20853.510999999999</v>
      </c>
      <c r="L51" s="71">
        <v>19479.949000000001</v>
      </c>
      <c r="M51" s="246">
        <v>0</v>
      </c>
      <c r="N51" s="71">
        <v>0</v>
      </c>
      <c r="O51" s="71">
        <v>560.16</v>
      </c>
      <c r="P51" s="71">
        <v>813.40199999999822</v>
      </c>
      <c r="Q51" s="149" t="s">
        <v>547</v>
      </c>
      <c r="R51" t="s">
        <v>925</v>
      </c>
      <c r="S51" s="149">
        <v>12</v>
      </c>
    </row>
    <row r="52" spans="1:19" x14ac:dyDescent="0.25">
      <c r="A52" t="s">
        <v>1078</v>
      </c>
      <c r="B52" s="149">
        <v>331070</v>
      </c>
      <c r="C52" s="149">
        <v>2</v>
      </c>
      <c r="D52" t="s">
        <v>78</v>
      </c>
      <c r="E52" t="s">
        <v>83</v>
      </c>
      <c r="F52" t="s">
        <v>619</v>
      </c>
      <c r="G52" t="s">
        <v>7</v>
      </c>
      <c r="H52" s="71">
        <v>-1.45</v>
      </c>
      <c r="I52" s="71">
        <v>0</v>
      </c>
      <c r="J52" s="71">
        <v>0</v>
      </c>
      <c r="K52" s="71">
        <v>-1.45</v>
      </c>
      <c r="L52" s="71">
        <v>361.96499999999997</v>
      </c>
      <c r="M52" s="71">
        <v>0</v>
      </c>
      <c r="N52" s="71">
        <v>0</v>
      </c>
      <c r="O52" s="71">
        <v>1.45</v>
      </c>
      <c r="P52" s="71">
        <v>-364.86499999999995</v>
      </c>
      <c r="Q52" s="149" t="s">
        <v>547</v>
      </c>
      <c r="R52" t="s">
        <v>83</v>
      </c>
      <c r="S52" s="149">
        <v>12</v>
      </c>
    </row>
    <row r="53" spans="1:19" x14ac:dyDescent="0.25">
      <c r="A53" t="s">
        <v>1091</v>
      </c>
      <c r="B53" s="149">
        <v>331160</v>
      </c>
      <c r="C53" s="149">
        <v>2</v>
      </c>
      <c r="D53" t="s">
        <v>78</v>
      </c>
      <c r="E53" t="s">
        <v>392</v>
      </c>
      <c r="F53" t="s">
        <v>619</v>
      </c>
      <c r="G53" t="s">
        <v>7</v>
      </c>
      <c r="H53" s="71">
        <v>0</v>
      </c>
      <c r="I53" s="71">
        <v>0</v>
      </c>
      <c r="J53" s="71">
        <v>0</v>
      </c>
      <c r="K53" s="71">
        <v>0</v>
      </c>
      <c r="L53" s="71">
        <v>409.904</v>
      </c>
      <c r="M53" s="71">
        <v>0</v>
      </c>
      <c r="N53" s="71">
        <v>0</v>
      </c>
      <c r="O53" s="71">
        <v>0</v>
      </c>
      <c r="P53" s="71">
        <v>-409.904</v>
      </c>
      <c r="Q53" s="149" t="s">
        <v>547</v>
      </c>
      <c r="R53" t="s">
        <v>392</v>
      </c>
      <c r="S53" s="149">
        <v>12</v>
      </c>
    </row>
    <row r="54" spans="1:19" x14ac:dyDescent="0.25">
      <c r="A54" t="s">
        <v>1172</v>
      </c>
      <c r="B54" s="149">
        <v>331850</v>
      </c>
      <c r="C54" s="149">
        <v>686</v>
      </c>
      <c r="D54" t="s">
        <v>177</v>
      </c>
      <c r="E54" t="s">
        <v>178</v>
      </c>
      <c r="F54" t="s">
        <v>764</v>
      </c>
      <c r="G54" t="s">
        <v>7</v>
      </c>
      <c r="H54" s="71">
        <v>99.096000000000004</v>
      </c>
      <c r="I54" s="71">
        <v>0</v>
      </c>
      <c r="J54" s="71">
        <v>0</v>
      </c>
      <c r="K54" s="71">
        <v>99.096000000000004</v>
      </c>
      <c r="L54" s="71">
        <v>215.339</v>
      </c>
      <c r="M54" s="71">
        <v>0</v>
      </c>
      <c r="N54" s="71">
        <v>0</v>
      </c>
      <c r="O54" s="71">
        <v>15.98</v>
      </c>
      <c r="P54" s="71">
        <v>-132.22299999999998</v>
      </c>
      <c r="Q54" s="149" t="s">
        <v>547</v>
      </c>
      <c r="R54" t="s">
        <v>178</v>
      </c>
      <c r="S54" s="149">
        <v>0</v>
      </c>
    </row>
    <row r="55" spans="1:19" x14ac:dyDescent="0.25">
      <c r="A55" t="s">
        <v>1176</v>
      </c>
      <c r="B55" s="149">
        <v>331890</v>
      </c>
      <c r="C55" s="149">
        <v>368</v>
      </c>
      <c r="D55" t="s">
        <v>185</v>
      </c>
      <c r="E55" t="s">
        <v>186</v>
      </c>
      <c r="F55" t="s">
        <v>772</v>
      </c>
      <c r="G55" t="s">
        <v>7</v>
      </c>
      <c r="H55" s="71">
        <v>375.81299999999999</v>
      </c>
      <c r="I55" s="71">
        <v>0</v>
      </c>
      <c r="J55" s="71">
        <v>0</v>
      </c>
      <c r="K55" s="71">
        <v>375.81299999999999</v>
      </c>
      <c r="L55" s="71">
        <v>348.11500000000001</v>
      </c>
      <c r="M55" s="71">
        <v>0</v>
      </c>
      <c r="N55" s="71">
        <v>6.9</v>
      </c>
      <c r="O55" s="71">
        <v>45.680999999999997</v>
      </c>
      <c r="P55" s="71">
        <v>-24.882999999999981</v>
      </c>
      <c r="Q55" s="149" t="s">
        <v>547</v>
      </c>
      <c r="R55" t="s">
        <v>186</v>
      </c>
      <c r="S55" s="149">
        <v>12</v>
      </c>
    </row>
    <row r="56" spans="1:19" x14ac:dyDescent="0.25">
      <c r="A56" t="s">
        <v>1257</v>
      </c>
      <c r="B56" s="149">
        <v>332610</v>
      </c>
      <c r="C56" s="149">
        <v>586</v>
      </c>
      <c r="D56" t="s">
        <v>353</v>
      </c>
      <c r="E56" t="s">
        <v>354</v>
      </c>
      <c r="F56" t="s">
        <v>997</v>
      </c>
      <c r="G56" t="s">
        <v>7</v>
      </c>
      <c r="H56" s="71">
        <v>392.16500000000002</v>
      </c>
      <c r="I56" s="71">
        <v>0</v>
      </c>
      <c r="J56" s="71">
        <v>0</v>
      </c>
      <c r="K56" s="71">
        <v>392.16500000000002</v>
      </c>
      <c r="L56" s="71">
        <v>299.988</v>
      </c>
      <c r="M56" s="71">
        <v>0</v>
      </c>
      <c r="N56" s="71">
        <v>2.6920000000000002</v>
      </c>
      <c r="O56" s="71">
        <v>32.625999999999998</v>
      </c>
      <c r="P56" s="71">
        <v>56.859000000000037</v>
      </c>
      <c r="Q56" s="149" t="s">
        <v>547</v>
      </c>
      <c r="R56" t="s">
        <v>354</v>
      </c>
      <c r="S56" s="149">
        <v>12</v>
      </c>
    </row>
    <row r="57" spans="1:19" x14ac:dyDescent="0.25">
      <c r="A57" t="s">
        <v>1095</v>
      </c>
      <c r="B57" s="149">
        <v>331195</v>
      </c>
      <c r="C57" s="149">
        <v>2</v>
      </c>
      <c r="D57" t="s">
        <v>78</v>
      </c>
      <c r="E57" t="s">
        <v>94</v>
      </c>
      <c r="F57" t="s">
        <v>619</v>
      </c>
      <c r="G57" t="s">
        <v>7</v>
      </c>
      <c r="H57" s="71">
        <v>1356.4960000000001</v>
      </c>
      <c r="I57" s="71">
        <v>0</v>
      </c>
      <c r="J57" s="71">
        <v>0</v>
      </c>
      <c r="K57" s="71">
        <v>1356.4960000000001</v>
      </c>
      <c r="L57" s="71">
        <v>452.45400000000001</v>
      </c>
      <c r="M57" s="71">
        <v>0</v>
      </c>
      <c r="N57" s="71">
        <v>0</v>
      </c>
      <c r="O57" s="71">
        <v>35.969000000000001</v>
      </c>
      <c r="P57" s="71">
        <v>868.07300000000009</v>
      </c>
      <c r="Q57" s="149" t="s">
        <v>547</v>
      </c>
      <c r="R57" t="s">
        <v>94</v>
      </c>
      <c r="S57" s="149">
        <v>12</v>
      </c>
    </row>
    <row r="58" spans="1:19" x14ac:dyDescent="0.25">
      <c r="A58" t="s">
        <v>1181</v>
      </c>
      <c r="B58" s="149">
        <v>331920</v>
      </c>
      <c r="C58" s="149">
        <v>160</v>
      </c>
      <c r="D58" t="s">
        <v>200</v>
      </c>
      <c r="E58" t="s">
        <v>793</v>
      </c>
      <c r="F58" t="s">
        <v>792</v>
      </c>
      <c r="G58" t="s">
        <v>7</v>
      </c>
      <c r="H58" s="71">
        <v>24431.31</v>
      </c>
      <c r="I58" s="71">
        <v>0</v>
      </c>
      <c r="J58" s="71">
        <v>0</v>
      </c>
      <c r="K58" s="71">
        <v>24431.31</v>
      </c>
      <c r="L58" s="71">
        <v>22703.468000000001</v>
      </c>
      <c r="M58" s="71">
        <v>0</v>
      </c>
      <c r="N58" s="71">
        <v>0</v>
      </c>
      <c r="O58" s="71">
        <v>584.18700000000001</v>
      </c>
      <c r="P58" s="71">
        <v>1143.6549999999988</v>
      </c>
      <c r="Q58" s="149" t="s">
        <v>547</v>
      </c>
      <c r="R58" t="s">
        <v>793</v>
      </c>
      <c r="S58" s="149">
        <v>12</v>
      </c>
    </row>
    <row r="59" spans="1:19" x14ac:dyDescent="0.25">
      <c r="A59" t="s">
        <v>1161</v>
      </c>
      <c r="B59" s="149">
        <v>331740</v>
      </c>
      <c r="C59" s="149">
        <v>683</v>
      </c>
      <c r="D59" t="s">
        <v>152</v>
      </c>
      <c r="E59" t="s">
        <v>153</v>
      </c>
      <c r="F59" t="s">
        <v>736</v>
      </c>
      <c r="G59" t="s">
        <v>8</v>
      </c>
      <c r="H59" s="71">
        <v>196.80600000000001</v>
      </c>
      <c r="I59" s="71">
        <v>0</v>
      </c>
      <c r="J59" s="71">
        <v>0</v>
      </c>
      <c r="K59" s="71">
        <v>196.80600000000001</v>
      </c>
      <c r="L59" s="71">
        <v>173.72200000000001</v>
      </c>
      <c r="M59" s="71">
        <v>0</v>
      </c>
      <c r="N59" s="71">
        <v>0</v>
      </c>
      <c r="O59" s="71">
        <v>2.4980000000000002</v>
      </c>
      <c r="P59" s="71">
        <v>20.586000000000013</v>
      </c>
      <c r="Q59" s="149" t="s">
        <v>547</v>
      </c>
      <c r="R59" t="s">
        <v>153</v>
      </c>
      <c r="S59" s="149">
        <v>2</v>
      </c>
    </row>
    <row r="60" spans="1:19" x14ac:dyDescent="0.25">
      <c r="A60" t="s">
        <v>1067</v>
      </c>
      <c r="B60" s="149">
        <v>331010</v>
      </c>
      <c r="C60" s="149">
        <v>449</v>
      </c>
      <c r="D60" t="s">
        <v>59</v>
      </c>
      <c r="E60" t="s">
        <v>60</v>
      </c>
      <c r="F60" t="s">
        <v>574</v>
      </c>
      <c r="G60" t="s">
        <v>8</v>
      </c>
      <c r="H60" s="71">
        <v>241.512</v>
      </c>
      <c r="I60" s="71">
        <v>0</v>
      </c>
      <c r="J60" s="71">
        <v>0</v>
      </c>
      <c r="K60" s="71">
        <v>241.512</v>
      </c>
      <c r="L60" s="71">
        <v>225.31299999999999</v>
      </c>
      <c r="M60" s="71">
        <v>0</v>
      </c>
      <c r="N60" s="71">
        <v>0</v>
      </c>
      <c r="O60" s="71">
        <v>9.391</v>
      </c>
      <c r="P60" s="71">
        <v>6.8080000000000211</v>
      </c>
      <c r="Q60" s="149" t="s">
        <v>547</v>
      </c>
      <c r="R60" t="s">
        <v>60</v>
      </c>
      <c r="S60" s="149">
        <v>12</v>
      </c>
    </row>
    <row r="61" spans="1:19" x14ac:dyDescent="0.25">
      <c r="A61" t="s">
        <v>1212</v>
      </c>
      <c r="B61" s="149">
        <v>332170</v>
      </c>
      <c r="C61" s="149">
        <v>353</v>
      </c>
      <c r="D61" t="s">
        <v>266</v>
      </c>
      <c r="E61" t="s">
        <v>267</v>
      </c>
      <c r="F61" t="s">
        <v>897</v>
      </c>
      <c r="G61" t="s">
        <v>8</v>
      </c>
      <c r="H61" s="71">
        <v>455.51900000000001</v>
      </c>
      <c r="I61" s="71">
        <v>0</v>
      </c>
      <c r="J61" s="71">
        <v>0</v>
      </c>
      <c r="K61" s="71">
        <v>455.51900000000001</v>
      </c>
      <c r="L61" s="71">
        <v>370.67899999999997</v>
      </c>
      <c r="M61" s="246">
        <v>0</v>
      </c>
      <c r="N61" s="71">
        <v>0</v>
      </c>
      <c r="O61" s="71">
        <v>31.2</v>
      </c>
      <c r="P61" s="71">
        <v>53.640000000000043</v>
      </c>
      <c r="Q61" s="149" t="s">
        <v>547</v>
      </c>
      <c r="R61" t="s">
        <v>267</v>
      </c>
      <c r="S61" s="149">
        <v>12</v>
      </c>
    </row>
    <row r="62" spans="1:19" x14ac:dyDescent="0.25">
      <c r="A62" t="s">
        <v>1240</v>
      </c>
      <c r="B62" s="149">
        <v>332440</v>
      </c>
      <c r="C62" s="149">
        <v>357</v>
      </c>
      <c r="D62" t="s">
        <v>313</v>
      </c>
      <c r="E62" t="s">
        <v>314</v>
      </c>
      <c r="F62" t="s">
        <v>958</v>
      </c>
      <c r="G62" t="s">
        <v>8</v>
      </c>
      <c r="H62" s="71">
        <v>649.72299999999996</v>
      </c>
      <c r="I62" s="71">
        <v>0</v>
      </c>
      <c r="J62" s="71">
        <v>0</v>
      </c>
      <c r="K62" s="71">
        <v>649.72299999999996</v>
      </c>
      <c r="L62" s="71">
        <v>586.78399999999999</v>
      </c>
      <c r="M62" s="71">
        <v>0</v>
      </c>
      <c r="N62" s="71">
        <v>0</v>
      </c>
      <c r="O62" s="71">
        <v>36.396000000000001</v>
      </c>
      <c r="P62" s="71">
        <v>26.543000000000006</v>
      </c>
      <c r="Q62" s="149" t="s">
        <v>547</v>
      </c>
      <c r="R62" t="s">
        <v>314</v>
      </c>
      <c r="S62" s="149">
        <v>12</v>
      </c>
    </row>
    <row r="63" spans="1:19" x14ac:dyDescent="0.25">
      <c r="A63" t="s">
        <v>1139</v>
      </c>
      <c r="B63" s="149">
        <v>331540</v>
      </c>
      <c r="C63" s="149">
        <v>169</v>
      </c>
      <c r="D63" t="s">
        <v>101</v>
      </c>
      <c r="E63" t="s">
        <v>133</v>
      </c>
      <c r="F63" t="s">
        <v>724</v>
      </c>
      <c r="G63" t="s">
        <v>8</v>
      </c>
      <c r="H63" s="71">
        <v>767.03200000000004</v>
      </c>
      <c r="I63" s="71">
        <v>0</v>
      </c>
      <c r="J63" s="71">
        <v>0</v>
      </c>
      <c r="K63" s="71">
        <v>767.03200000000004</v>
      </c>
      <c r="L63" s="71">
        <v>739.88300000000004</v>
      </c>
      <c r="M63" s="71">
        <v>0</v>
      </c>
      <c r="N63" s="71">
        <v>0</v>
      </c>
      <c r="O63" s="71">
        <v>33.47</v>
      </c>
      <c r="P63" s="71">
        <v>-6.3210000000000264</v>
      </c>
      <c r="Q63" s="149" t="s">
        <v>547</v>
      </c>
      <c r="R63" t="s">
        <v>133</v>
      </c>
      <c r="S63" s="149">
        <v>12</v>
      </c>
    </row>
    <row r="64" spans="1:19" x14ac:dyDescent="0.25">
      <c r="A64" t="s">
        <v>1206</v>
      </c>
      <c r="B64" s="149">
        <v>0</v>
      </c>
      <c r="C64" s="149">
        <v>16</v>
      </c>
      <c r="D64" t="s">
        <v>255</v>
      </c>
      <c r="E64" t="s">
        <v>255</v>
      </c>
      <c r="F64" t="s">
        <v>872</v>
      </c>
      <c r="G64" t="s">
        <v>8</v>
      </c>
      <c r="H64" s="71">
        <v>148666</v>
      </c>
      <c r="I64" s="71" t="s">
        <v>2209</v>
      </c>
      <c r="J64" s="71">
        <v>0</v>
      </c>
      <c r="K64" s="71">
        <v>148666</v>
      </c>
      <c r="L64" s="71">
        <v>139401</v>
      </c>
      <c r="M64" s="246" t="s">
        <v>2209</v>
      </c>
      <c r="N64" s="71" t="s">
        <v>2209</v>
      </c>
      <c r="O64" s="71">
        <v>1093</v>
      </c>
      <c r="P64" s="71">
        <v>8172</v>
      </c>
      <c r="Q64" s="149" t="s">
        <v>1072</v>
      </c>
      <c r="R64" t="s">
        <v>543</v>
      </c>
      <c r="S64" s="149">
        <v>12</v>
      </c>
    </row>
    <row r="65" spans="1:19" x14ac:dyDescent="0.25">
      <c r="A65" t="s">
        <v>1128</v>
      </c>
      <c r="B65" s="149">
        <v>331430</v>
      </c>
      <c r="C65" s="149">
        <v>169</v>
      </c>
      <c r="D65" t="s">
        <v>101</v>
      </c>
      <c r="E65" t="s">
        <v>395</v>
      </c>
      <c r="F65" t="s">
        <v>700</v>
      </c>
      <c r="G65" t="s">
        <v>9</v>
      </c>
      <c r="H65" s="71">
        <v>0</v>
      </c>
      <c r="I65" s="71">
        <v>0</v>
      </c>
      <c r="J65" s="71">
        <v>0</v>
      </c>
      <c r="K65" s="71">
        <v>0</v>
      </c>
      <c r="L65" s="71">
        <v>721.09500000000003</v>
      </c>
      <c r="M65" s="71">
        <v>0</v>
      </c>
      <c r="N65" s="71">
        <v>0</v>
      </c>
      <c r="O65" s="71">
        <v>0</v>
      </c>
      <c r="P65" s="71">
        <v>-721.09500000000003</v>
      </c>
      <c r="Q65" s="149" t="s">
        <v>547</v>
      </c>
      <c r="R65" t="s">
        <v>395</v>
      </c>
      <c r="S65" s="149">
        <v>12</v>
      </c>
    </row>
    <row r="66" spans="1:19" x14ac:dyDescent="0.25">
      <c r="A66" t="s">
        <v>1224</v>
      </c>
      <c r="B66" s="149">
        <v>332290</v>
      </c>
      <c r="C66" s="149">
        <v>319</v>
      </c>
      <c r="D66" t="s">
        <v>287</v>
      </c>
      <c r="E66" t="s">
        <v>288</v>
      </c>
      <c r="F66" t="s">
        <v>642</v>
      </c>
      <c r="G66" t="s">
        <v>9</v>
      </c>
      <c r="H66" s="71">
        <v>0</v>
      </c>
      <c r="I66" s="71">
        <v>731.12</v>
      </c>
      <c r="J66" s="71">
        <v>0</v>
      </c>
      <c r="K66" s="71">
        <v>731.12</v>
      </c>
      <c r="L66" s="71">
        <v>679.67700000000002</v>
      </c>
      <c r="M66" s="71">
        <v>0</v>
      </c>
      <c r="N66" s="71">
        <v>66.914000000000001</v>
      </c>
      <c r="O66" s="71">
        <v>0</v>
      </c>
      <c r="P66" s="71">
        <v>-15.471000000000004</v>
      </c>
      <c r="Q66" s="149" t="s">
        <v>547</v>
      </c>
      <c r="R66" t="s">
        <v>288</v>
      </c>
      <c r="S66" s="149">
        <v>12</v>
      </c>
    </row>
    <row r="67" spans="1:19" x14ac:dyDescent="0.25">
      <c r="A67" t="s">
        <v>1134</v>
      </c>
      <c r="B67" s="149">
        <v>331490</v>
      </c>
      <c r="C67" s="149">
        <v>169</v>
      </c>
      <c r="D67" t="s">
        <v>101</v>
      </c>
      <c r="E67" t="s">
        <v>128</v>
      </c>
      <c r="F67" t="s">
        <v>698</v>
      </c>
      <c r="G67" t="s">
        <v>9</v>
      </c>
      <c r="H67" s="71">
        <v>0</v>
      </c>
      <c r="I67" s="71">
        <v>0</v>
      </c>
      <c r="J67" s="71">
        <v>0</v>
      </c>
      <c r="K67" s="71">
        <v>0</v>
      </c>
      <c r="L67" s="71">
        <v>839.63599999999997</v>
      </c>
      <c r="M67" s="246">
        <v>0</v>
      </c>
      <c r="N67" s="71">
        <v>0</v>
      </c>
      <c r="O67" s="71">
        <v>0</v>
      </c>
      <c r="P67" s="71">
        <v>-839.63599999999997</v>
      </c>
      <c r="Q67" s="149" t="s">
        <v>547</v>
      </c>
      <c r="R67" t="s">
        <v>128</v>
      </c>
      <c r="S67" s="149">
        <v>12</v>
      </c>
    </row>
    <row r="68" spans="1:19" x14ac:dyDescent="0.25">
      <c r="A68" t="s">
        <v>1138</v>
      </c>
      <c r="B68" s="149">
        <v>331530</v>
      </c>
      <c r="C68" s="149">
        <v>169</v>
      </c>
      <c r="D68" t="s">
        <v>101</v>
      </c>
      <c r="E68" t="s">
        <v>132</v>
      </c>
      <c r="F68" t="s">
        <v>656</v>
      </c>
      <c r="G68" t="s">
        <v>9</v>
      </c>
      <c r="H68" s="71">
        <v>0</v>
      </c>
      <c r="I68" s="71">
        <v>0</v>
      </c>
      <c r="J68" s="71">
        <v>0</v>
      </c>
      <c r="K68" s="71">
        <v>0</v>
      </c>
      <c r="L68" s="71">
        <v>1213.6690000000001</v>
      </c>
      <c r="M68" s="71">
        <v>0</v>
      </c>
      <c r="N68" s="71">
        <v>0</v>
      </c>
      <c r="O68" s="71">
        <v>0</v>
      </c>
      <c r="P68" s="71">
        <v>-1213.6690000000001</v>
      </c>
      <c r="Q68" s="149" t="s">
        <v>547</v>
      </c>
      <c r="R68" t="s">
        <v>132</v>
      </c>
      <c r="S68" s="149">
        <v>12</v>
      </c>
    </row>
    <row r="69" spans="1:19" x14ac:dyDescent="0.25">
      <c r="A69" t="s">
        <v>1141</v>
      </c>
      <c r="B69" s="149">
        <v>331560</v>
      </c>
      <c r="C69" s="149">
        <v>169</v>
      </c>
      <c r="D69" t="s">
        <v>101</v>
      </c>
      <c r="E69" t="s">
        <v>396</v>
      </c>
      <c r="F69" t="s">
        <v>680</v>
      </c>
      <c r="G69" t="s">
        <v>9</v>
      </c>
      <c r="H69" s="71">
        <v>0</v>
      </c>
      <c r="I69" s="71">
        <v>0</v>
      </c>
      <c r="J69" s="71">
        <v>0</v>
      </c>
      <c r="K69" s="71">
        <v>0</v>
      </c>
      <c r="L69" s="71">
        <v>305.303</v>
      </c>
      <c r="M69" s="71">
        <v>0</v>
      </c>
      <c r="N69" s="71">
        <v>0</v>
      </c>
      <c r="O69" s="71">
        <v>0</v>
      </c>
      <c r="P69" s="71">
        <v>-305.303</v>
      </c>
      <c r="Q69" s="149" t="s">
        <v>547</v>
      </c>
      <c r="R69" t="s">
        <v>396</v>
      </c>
      <c r="S69" s="149">
        <v>12</v>
      </c>
    </row>
    <row r="70" spans="1:19" x14ac:dyDescent="0.25">
      <c r="A70" t="s">
        <v>1102</v>
      </c>
      <c r="B70" s="149">
        <v>331240</v>
      </c>
      <c r="C70" s="149">
        <v>169</v>
      </c>
      <c r="D70" t="s">
        <v>101</v>
      </c>
      <c r="E70" t="s">
        <v>102</v>
      </c>
      <c r="F70" t="s">
        <v>638</v>
      </c>
      <c r="G70" t="s">
        <v>9</v>
      </c>
      <c r="H70" s="71">
        <v>0</v>
      </c>
      <c r="I70" s="71">
        <v>0</v>
      </c>
      <c r="J70" s="71">
        <v>0</v>
      </c>
      <c r="K70" s="71">
        <v>0</v>
      </c>
      <c r="L70" s="71">
        <v>1866.395</v>
      </c>
      <c r="M70" s="71">
        <v>0</v>
      </c>
      <c r="N70" s="71">
        <v>0</v>
      </c>
      <c r="O70" s="71">
        <v>0</v>
      </c>
      <c r="P70" s="71">
        <v>-1866.395</v>
      </c>
      <c r="Q70" s="149" t="s">
        <v>547</v>
      </c>
      <c r="R70" t="s">
        <v>102</v>
      </c>
      <c r="S70" s="149">
        <v>12</v>
      </c>
    </row>
    <row r="71" spans="1:19" x14ac:dyDescent="0.25">
      <c r="A71" t="s">
        <v>1158</v>
      </c>
      <c r="B71" s="149">
        <v>331710</v>
      </c>
      <c r="C71" s="149">
        <v>169</v>
      </c>
      <c r="D71" t="s">
        <v>101</v>
      </c>
      <c r="E71" t="s">
        <v>150</v>
      </c>
      <c r="F71" t="s">
        <v>698</v>
      </c>
      <c r="G71" t="s">
        <v>9</v>
      </c>
      <c r="H71" s="71">
        <v>0</v>
      </c>
      <c r="I71" s="71">
        <v>0</v>
      </c>
      <c r="J71" s="71">
        <v>0</v>
      </c>
      <c r="K71" s="71">
        <v>0</v>
      </c>
      <c r="L71" s="71">
        <v>996.48599999999999</v>
      </c>
      <c r="M71" s="71">
        <v>0</v>
      </c>
      <c r="N71" s="71">
        <v>0</v>
      </c>
      <c r="O71" s="71">
        <v>0</v>
      </c>
      <c r="P71" s="71">
        <v>-996.48599999999999</v>
      </c>
      <c r="Q71" s="149" t="s">
        <v>547</v>
      </c>
      <c r="R71" t="s">
        <v>150</v>
      </c>
      <c r="S71" s="149">
        <v>12</v>
      </c>
    </row>
    <row r="72" spans="1:19" x14ac:dyDescent="0.25">
      <c r="A72" t="s">
        <v>1214</v>
      </c>
      <c r="B72" s="149">
        <v>332190</v>
      </c>
      <c r="C72" s="149">
        <v>570</v>
      </c>
      <c r="D72" t="s">
        <v>402</v>
      </c>
      <c r="E72" t="s">
        <v>403</v>
      </c>
      <c r="F72" t="s">
        <v>901</v>
      </c>
      <c r="G72" t="s">
        <v>9</v>
      </c>
      <c r="H72" s="71">
        <v>13.68</v>
      </c>
      <c r="I72" s="71">
        <v>0</v>
      </c>
      <c r="J72" s="71">
        <v>0</v>
      </c>
      <c r="K72" s="71">
        <v>13.68</v>
      </c>
      <c r="L72" s="71">
        <v>10.898999999999999</v>
      </c>
      <c r="M72" s="71">
        <v>0</v>
      </c>
      <c r="N72" s="71">
        <v>0</v>
      </c>
      <c r="O72" s="71">
        <v>0.29899999999999999</v>
      </c>
      <c r="P72" s="71">
        <v>2.4820000000000011</v>
      </c>
      <c r="Q72" s="149" t="s">
        <v>547</v>
      </c>
      <c r="R72" t="s">
        <v>403</v>
      </c>
      <c r="S72" s="149">
        <v>12</v>
      </c>
    </row>
    <row r="73" spans="1:19" x14ac:dyDescent="0.25">
      <c r="A73" t="s">
        <v>1268</v>
      </c>
      <c r="B73" s="149">
        <v>332870</v>
      </c>
      <c r="C73" s="149">
        <v>375</v>
      </c>
      <c r="D73" t="s">
        <v>408</v>
      </c>
      <c r="E73" t="s">
        <v>409</v>
      </c>
      <c r="F73" t="s">
        <v>1033</v>
      </c>
      <c r="G73" t="s">
        <v>9</v>
      </c>
      <c r="H73" s="71">
        <v>50.069000000000003</v>
      </c>
      <c r="I73" s="71">
        <v>0</v>
      </c>
      <c r="J73" s="71">
        <v>0</v>
      </c>
      <c r="K73" s="71">
        <v>50.069000000000003</v>
      </c>
      <c r="L73" s="71">
        <v>274.536</v>
      </c>
      <c r="M73" s="71">
        <v>0</v>
      </c>
      <c r="N73" s="71">
        <v>1.859</v>
      </c>
      <c r="O73" s="71">
        <v>1.589</v>
      </c>
      <c r="P73" s="71">
        <v>-227.91499999999996</v>
      </c>
      <c r="Q73" s="149" t="s">
        <v>547</v>
      </c>
      <c r="R73" t="s">
        <v>409</v>
      </c>
      <c r="S73" s="149">
        <v>12</v>
      </c>
    </row>
    <row r="74" spans="1:19" x14ac:dyDescent="0.25">
      <c r="A74" t="s">
        <v>1220</v>
      </c>
      <c r="B74" s="149">
        <v>332250</v>
      </c>
      <c r="C74" s="149">
        <v>343</v>
      </c>
      <c r="D74" t="s">
        <v>279</v>
      </c>
      <c r="E74" t="s">
        <v>282</v>
      </c>
      <c r="F74" t="s">
        <v>918</v>
      </c>
      <c r="G74" t="s">
        <v>9</v>
      </c>
      <c r="H74" s="71">
        <v>64.126999999999995</v>
      </c>
      <c r="I74" s="71">
        <v>0</v>
      </c>
      <c r="J74" s="71">
        <v>0</v>
      </c>
      <c r="K74" s="71">
        <v>64.126999999999995</v>
      </c>
      <c r="L74" s="71">
        <v>56.082999999999998</v>
      </c>
      <c r="M74" s="71">
        <v>0</v>
      </c>
      <c r="N74" s="71">
        <v>0</v>
      </c>
      <c r="O74" s="71">
        <v>1.379</v>
      </c>
      <c r="P74" s="71">
        <v>6.6649999999999991</v>
      </c>
      <c r="Q74" s="149" t="s">
        <v>547</v>
      </c>
      <c r="R74" t="s">
        <v>282</v>
      </c>
      <c r="S74" s="149">
        <v>12</v>
      </c>
    </row>
    <row r="75" spans="1:19" x14ac:dyDescent="0.25">
      <c r="A75" t="s">
        <v>1222</v>
      </c>
      <c r="B75" s="149">
        <v>332270</v>
      </c>
      <c r="C75" s="149">
        <v>343</v>
      </c>
      <c r="D75" t="s">
        <v>279</v>
      </c>
      <c r="E75" t="s">
        <v>284</v>
      </c>
      <c r="F75" t="s">
        <v>922</v>
      </c>
      <c r="G75" t="s">
        <v>9</v>
      </c>
      <c r="H75" s="71">
        <v>124.532</v>
      </c>
      <c r="I75" s="71">
        <v>0</v>
      </c>
      <c r="J75" s="71">
        <v>0</v>
      </c>
      <c r="K75" s="71">
        <v>124.532</v>
      </c>
      <c r="L75" s="71">
        <v>114.575</v>
      </c>
      <c r="M75" s="71">
        <v>0</v>
      </c>
      <c r="N75" s="71">
        <v>0</v>
      </c>
      <c r="O75" s="71">
        <v>10.776</v>
      </c>
      <c r="P75" s="71">
        <v>-0.81900000000000261</v>
      </c>
      <c r="Q75" s="149" t="s">
        <v>547</v>
      </c>
      <c r="R75" t="s">
        <v>284</v>
      </c>
      <c r="S75" s="149">
        <v>8</v>
      </c>
    </row>
    <row r="76" spans="1:19" x14ac:dyDescent="0.25">
      <c r="A76" t="s">
        <v>1218</v>
      </c>
      <c r="B76" s="149">
        <v>332230</v>
      </c>
      <c r="C76" s="149">
        <v>343</v>
      </c>
      <c r="D76" t="s">
        <v>279</v>
      </c>
      <c r="E76" t="s">
        <v>280</v>
      </c>
      <c r="F76" t="s">
        <v>914</v>
      </c>
      <c r="G76" t="s">
        <v>9</v>
      </c>
      <c r="H76" s="71">
        <v>242.31700000000001</v>
      </c>
      <c r="I76" s="71">
        <v>0</v>
      </c>
      <c r="J76" s="71">
        <v>0</v>
      </c>
      <c r="K76" s="71">
        <v>242.31700000000001</v>
      </c>
      <c r="L76" s="71">
        <v>219.495</v>
      </c>
      <c r="M76" s="246">
        <v>0</v>
      </c>
      <c r="N76" s="71">
        <v>0</v>
      </c>
      <c r="O76" s="71">
        <v>9.2420000000000009</v>
      </c>
      <c r="P76" s="71">
        <v>13.580000000000013</v>
      </c>
      <c r="Q76" s="149" t="s">
        <v>547</v>
      </c>
      <c r="R76" t="s">
        <v>280</v>
      </c>
      <c r="S76" s="149">
        <v>10</v>
      </c>
    </row>
    <row r="77" spans="1:19" x14ac:dyDescent="0.25">
      <c r="A77" t="s">
        <v>1221</v>
      </c>
      <c r="B77" s="149">
        <v>332260</v>
      </c>
      <c r="C77" s="149">
        <v>343</v>
      </c>
      <c r="D77" t="s">
        <v>279</v>
      </c>
      <c r="E77" t="s">
        <v>283</v>
      </c>
      <c r="F77" t="s">
        <v>920</v>
      </c>
      <c r="G77" t="s">
        <v>9</v>
      </c>
      <c r="H77" s="71">
        <v>242.358</v>
      </c>
      <c r="I77" s="71">
        <v>0</v>
      </c>
      <c r="J77" s="71">
        <v>0</v>
      </c>
      <c r="K77" s="71">
        <v>242.358</v>
      </c>
      <c r="L77" s="71">
        <v>248.02</v>
      </c>
      <c r="M77" s="71">
        <v>0</v>
      </c>
      <c r="N77" s="71">
        <v>0</v>
      </c>
      <c r="O77" s="71">
        <v>12.317</v>
      </c>
      <c r="P77" s="71">
        <v>-17.978999999999985</v>
      </c>
      <c r="Q77" s="149" t="s">
        <v>547</v>
      </c>
      <c r="R77" t="s">
        <v>283</v>
      </c>
      <c r="S77" s="149">
        <v>12</v>
      </c>
    </row>
    <row r="78" spans="1:19" x14ac:dyDescent="0.25">
      <c r="A78" t="s">
        <v>1219</v>
      </c>
      <c r="B78" s="149">
        <v>332240</v>
      </c>
      <c r="C78" s="149">
        <v>343</v>
      </c>
      <c r="D78" t="s">
        <v>279</v>
      </c>
      <c r="E78" t="s">
        <v>281</v>
      </c>
      <c r="F78" t="s">
        <v>916</v>
      </c>
      <c r="G78" t="s">
        <v>9</v>
      </c>
      <c r="H78" s="71">
        <v>289.50299999999999</v>
      </c>
      <c r="I78" s="71">
        <v>0</v>
      </c>
      <c r="J78" s="71">
        <v>0</v>
      </c>
      <c r="K78" s="71">
        <v>289.50299999999999</v>
      </c>
      <c r="L78" s="71">
        <v>252.935</v>
      </c>
      <c r="M78" s="71">
        <v>0</v>
      </c>
      <c r="N78" s="71">
        <v>0</v>
      </c>
      <c r="O78" s="71">
        <v>13.808999999999999</v>
      </c>
      <c r="P78" s="71">
        <v>22.758999999999958</v>
      </c>
      <c r="Q78" s="149" t="s">
        <v>547</v>
      </c>
      <c r="R78" t="s">
        <v>281</v>
      </c>
      <c r="S78" s="149">
        <v>12</v>
      </c>
    </row>
    <row r="79" spans="1:19" x14ac:dyDescent="0.25">
      <c r="A79" t="s">
        <v>1115</v>
      </c>
      <c r="B79" s="149">
        <v>331330</v>
      </c>
      <c r="C79" s="149">
        <v>169</v>
      </c>
      <c r="D79" t="s">
        <v>101</v>
      </c>
      <c r="E79" t="s">
        <v>112</v>
      </c>
      <c r="F79" t="s">
        <v>708</v>
      </c>
      <c r="G79" t="s">
        <v>9</v>
      </c>
      <c r="H79" s="71">
        <v>737.19899999999996</v>
      </c>
      <c r="I79" s="71">
        <v>0</v>
      </c>
      <c r="J79" s="71">
        <v>0</v>
      </c>
      <c r="K79" s="71">
        <v>737.19899999999996</v>
      </c>
      <c r="L79" s="71">
        <v>716.84100000000001</v>
      </c>
      <c r="M79" s="71">
        <v>0</v>
      </c>
      <c r="N79" s="71">
        <v>0</v>
      </c>
      <c r="O79" s="71">
        <v>14.855</v>
      </c>
      <c r="P79" s="71">
        <v>5.5029999999999291</v>
      </c>
      <c r="Q79" s="149" t="s">
        <v>547</v>
      </c>
      <c r="R79" t="s">
        <v>112</v>
      </c>
      <c r="S79" s="149">
        <v>12</v>
      </c>
    </row>
    <row r="80" spans="1:19" x14ac:dyDescent="0.25">
      <c r="A80" t="s">
        <v>1238</v>
      </c>
      <c r="B80" s="149">
        <v>332420</v>
      </c>
      <c r="C80" s="149">
        <v>408</v>
      </c>
      <c r="D80" t="s">
        <v>309</v>
      </c>
      <c r="E80" t="s">
        <v>310</v>
      </c>
      <c r="F80" t="s">
        <v>953</v>
      </c>
      <c r="G80" t="s">
        <v>9</v>
      </c>
      <c r="H80" s="71">
        <v>784.65099999999995</v>
      </c>
      <c r="I80" s="71">
        <v>0</v>
      </c>
      <c r="J80" s="71">
        <v>0</v>
      </c>
      <c r="K80" s="71">
        <v>784.65099999999995</v>
      </c>
      <c r="L80" s="71">
        <v>752.27300000000002</v>
      </c>
      <c r="M80" s="71">
        <v>0</v>
      </c>
      <c r="N80" s="71">
        <v>6.9989999999999997</v>
      </c>
      <c r="O80" s="71">
        <v>46.195999999999998</v>
      </c>
      <c r="P80" s="71">
        <v>-20.817000000000121</v>
      </c>
      <c r="Q80" s="149" t="s">
        <v>547</v>
      </c>
      <c r="R80" t="s">
        <v>310</v>
      </c>
      <c r="S80" s="149">
        <v>12</v>
      </c>
    </row>
    <row r="81" spans="1:19" x14ac:dyDescent="0.25">
      <c r="A81" t="s">
        <v>1225</v>
      </c>
      <c r="B81" s="149">
        <v>332300</v>
      </c>
      <c r="C81" s="149">
        <v>625</v>
      </c>
      <c r="D81" t="s">
        <v>405</v>
      </c>
      <c r="E81" t="s">
        <v>406</v>
      </c>
      <c r="F81" t="s">
        <v>927</v>
      </c>
      <c r="G81" t="s">
        <v>9</v>
      </c>
      <c r="H81" s="71">
        <v>837.01900000000001</v>
      </c>
      <c r="I81" s="71">
        <v>0</v>
      </c>
      <c r="J81" s="71">
        <v>0</v>
      </c>
      <c r="K81" s="71">
        <v>837.01900000000001</v>
      </c>
      <c r="L81" s="71">
        <v>617.63599999999997</v>
      </c>
      <c r="M81" s="71">
        <v>0</v>
      </c>
      <c r="N81" s="71">
        <v>49.338999999999999</v>
      </c>
      <c r="O81" s="71">
        <v>40.786999999999999</v>
      </c>
      <c r="P81" s="71">
        <v>129.25700000000006</v>
      </c>
      <c r="Q81" s="149" t="s">
        <v>547</v>
      </c>
      <c r="R81" t="s">
        <v>406</v>
      </c>
      <c r="S81" s="149">
        <v>12</v>
      </c>
    </row>
    <row r="82" spans="1:19" x14ac:dyDescent="0.25">
      <c r="A82" t="s">
        <v>1130</v>
      </c>
      <c r="B82" s="149">
        <v>331450</v>
      </c>
      <c r="C82" s="149">
        <v>169</v>
      </c>
      <c r="D82" t="s">
        <v>101</v>
      </c>
      <c r="E82" t="s">
        <v>124</v>
      </c>
      <c r="F82" t="s">
        <v>718</v>
      </c>
      <c r="G82" t="s">
        <v>9</v>
      </c>
      <c r="H82" s="71">
        <v>853.12699999999995</v>
      </c>
      <c r="I82" s="71">
        <v>0</v>
      </c>
      <c r="J82" s="71">
        <v>0</v>
      </c>
      <c r="K82" s="71">
        <v>853.12699999999995</v>
      </c>
      <c r="L82" s="71">
        <v>799.53700000000003</v>
      </c>
      <c r="M82" s="71">
        <v>0</v>
      </c>
      <c r="N82" s="71">
        <v>0</v>
      </c>
      <c r="O82" s="71">
        <v>43.96</v>
      </c>
      <c r="P82" s="71">
        <v>9.6299999999998818</v>
      </c>
      <c r="Q82" s="149" t="s">
        <v>547</v>
      </c>
      <c r="R82" t="s">
        <v>124</v>
      </c>
      <c r="S82" s="149">
        <v>12</v>
      </c>
    </row>
    <row r="83" spans="1:19" x14ac:dyDescent="0.25">
      <c r="A83" t="s">
        <v>1166</v>
      </c>
      <c r="B83" s="149">
        <v>331780</v>
      </c>
      <c r="C83" s="149">
        <v>337</v>
      </c>
      <c r="D83" t="s">
        <v>163</v>
      </c>
      <c r="E83" t="s">
        <v>164</v>
      </c>
      <c r="F83" t="s">
        <v>748</v>
      </c>
      <c r="G83" t="s">
        <v>9</v>
      </c>
      <c r="H83" s="71">
        <v>906.54399999999998</v>
      </c>
      <c r="I83" s="71">
        <v>0</v>
      </c>
      <c r="J83" s="71">
        <v>0</v>
      </c>
      <c r="K83" s="71">
        <v>906.54399999999998</v>
      </c>
      <c r="L83" s="71">
        <v>860.48599999999999</v>
      </c>
      <c r="M83" s="71">
        <v>0</v>
      </c>
      <c r="N83" s="71">
        <v>2.794</v>
      </c>
      <c r="O83" s="71">
        <v>38.384</v>
      </c>
      <c r="P83" s="71">
        <v>4.8799999999999955</v>
      </c>
      <c r="Q83" s="149" t="s">
        <v>547</v>
      </c>
      <c r="R83" t="s">
        <v>164</v>
      </c>
      <c r="S83" s="149">
        <v>0</v>
      </c>
    </row>
    <row r="84" spans="1:19" x14ac:dyDescent="0.25">
      <c r="A84" t="s">
        <v>1143</v>
      </c>
      <c r="B84" s="149">
        <v>331580</v>
      </c>
      <c r="C84" s="149">
        <v>169</v>
      </c>
      <c r="D84" t="s">
        <v>101</v>
      </c>
      <c r="E84" t="s">
        <v>136</v>
      </c>
      <c r="F84" t="s">
        <v>726</v>
      </c>
      <c r="G84" t="s">
        <v>9</v>
      </c>
      <c r="H84" s="71">
        <v>923.52200000000005</v>
      </c>
      <c r="I84" s="71">
        <v>0</v>
      </c>
      <c r="J84" s="71">
        <v>0</v>
      </c>
      <c r="K84" s="71">
        <v>923.52200000000005</v>
      </c>
      <c r="L84" s="71">
        <v>884.42600000000004</v>
      </c>
      <c r="M84" s="71">
        <v>0</v>
      </c>
      <c r="N84" s="71">
        <v>0</v>
      </c>
      <c r="O84" s="71">
        <v>21.838000000000001</v>
      </c>
      <c r="P84" s="71">
        <v>17.258000000000038</v>
      </c>
      <c r="Q84" s="149" t="s">
        <v>547</v>
      </c>
      <c r="R84" t="s">
        <v>136</v>
      </c>
      <c r="S84" s="149">
        <v>12</v>
      </c>
    </row>
    <row r="85" spans="1:19" x14ac:dyDescent="0.25">
      <c r="A85" t="s">
        <v>1069</v>
      </c>
      <c r="B85" s="149">
        <v>331030</v>
      </c>
      <c r="C85" s="149">
        <v>635</v>
      </c>
      <c r="D85" t="s">
        <v>63</v>
      </c>
      <c r="E85" t="s">
        <v>64</v>
      </c>
      <c r="F85" t="s">
        <v>578</v>
      </c>
      <c r="G85" t="s">
        <v>9</v>
      </c>
      <c r="H85" s="71">
        <v>970.41899999999998</v>
      </c>
      <c r="I85" s="71">
        <v>0</v>
      </c>
      <c r="J85" s="71">
        <v>0</v>
      </c>
      <c r="K85" s="71">
        <v>970.41899999999998</v>
      </c>
      <c r="L85" s="71">
        <v>1003.739</v>
      </c>
      <c r="M85" s="71">
        <v>0</v>
      </c>
      <c r="N85" s="71">
        <v>8.3870000000000005</v>
      </c>
      <c r="O85" s="71">
        <v>27.103000000000002</v>
      </c>
      <c r="P85" s="71">
        <v>-68.810000000000059</v>
      </c>
      <c r="Q85" s="149" t="s">
        <v>547</v>
      </c>
      <c r="R85" t="s">
        <v>64</v>
      </c>
      <c r="S85" s="149">
        <v>12</v>
      </c>
    </row>
    <row r="86" spans="1:19" x14ac:dyDescent="0.25">
      <c r="A86" t="s">
        <v>1109</v>
      </c>
      <c r="B86" s="149">
        <v>331290</v>
      </c>
      <c r="C86" s="149">
        <v>169</v>
      </c>
      <c r="D86" t="s">
        <v>101</v>
      </c>
      <c r="E86" t="s">
        <v>107</v>
      </c>
      <c r="F86" t="s">
        <v>706</v>
      </c>
      <c r="G86" t="s">
        <v>9</v>
      </c>
      <c r="H86" s="71">
        <v>1040.9960000000001</v>
      </c>
      <c r="I86" s="71">
        <v>0</v>
      </c>
      <c r="J86" s="71">
        <v>0</v>
      </c>
      <c r="K86" s="71">
        <v>1040.9960000000001</v>
      </c>
      <c r="L86" s="71">
        <v>1010.602</v>
      </c>
      <c r="M86" s="71">
        <v>0</v>
      </c>
      <c r="N86" s="71">
        <v>0</v>
      </c>
      <c r="O86" s="71">
        <v>19.420999999999999</v>
      </c>
      <c r="P86" s="71">
        <v>10.973000000000184</v>
      </c>
      <c r="Q86" s="149" t="s">
        <v>547</v>
      </c>
      <c r="R86" t="s">
        <v>107</v>
      </c>
      <c r="S86" s="149">
        <v>12</v>
      </c>
    </row>
    <row r="87" spans="1:19" x14ac:dyDescent="0.25">
      <c r="A87" t="s">
        <v>1245</v>
      </c>
      <c r="B87" s="149">
        <v>332510</v>
      </c>
      <c r="C87" s="149">
        <v>395</v>
      </c>
      <c r="D87" t="s">
        <v>328</v>
      </c>
      <c r="E87" t="s">
        <v>329</v>
      </c>
      <c r="F87" t="s">
        <v>971</v>
      </c>
      <c r="G87" t="s">
        <v>9</v>
      </c>
      <c r="H87" s="71">
        <v>1210.009</v>
      </c>
      <c r="I87" s="71">
        <v>0</v>
      </c>
      <c r="J87" s="71">
        <v>0</v>
      </c>
      <c r="K87" s="71">
        <v>1210.009</v>
      </c>
      <c r="L87" s="71">
        <v>1005.215</v>
      </c>
      <c r="M87" s="71">
        <v>0</v>
      </c>
      <c r="N87" s="71">
        <v>22.033000000000001</v>
      </c>
      <c r="O87" s="71">
        <v>114.17</v>
      </c>
      <c r="P87" s="71">
        <v>68.590999999999894</v>
      </c>
      <c r="Q87" s="149" t="s">
        <v>547</v>
      </c>
      <c r="R87" t="s">
        <v>329</v>
      </c>
      <c r="S87" s="149">
        <v>12</v>
      </c>
    </row>
    <row r="88" spans="1:19" x14ac:dyDescent="0.25">
      <c r="A88" t="s">
        <v>1263</v>
      </c>
      <c r="B88" s="149">
        <v>332720</v>
      </c>
      <c r="C88" s="149">
        <v>344</v>
      </c>
      <c r="D88" t="s">
        <v>365</v>
      </c>
      <c r="E88" t="s">
        <v>366</v>
      </c>
      <c r="F88" t="s">
        <v>1019</v>
      </c>
      <c r="G88" t="s">
        <v>9</v>
      </c>
      <c r="H88" s="71">
        <v>1274.941</v>
      </c>
      <c r="I88" s="71">
        <v>0</v>
      </c>
      <c r="J88" s="71">
        <v>0</v>
      </c>
      <c r="K88" s="71">
        <v>1274.941</v>
      </c>
      <c r="L88" s="71">
        <v>1147.8219999999999</v>
      </c>
      <c r="M88" s="71">
        <v>0</v>
      </c>
      <c r="N88" s="71">
        <v>16.887</v>
      </c>
      <c r="O88" s="71">
        <v>21.600999999999999</v>
      </c>
      <c r="P88" s="71">
        <v>88.631000000000085</v>
      </c>
      <c r="Q88" s="149" t="s">
        <v>547</v>
      </c>
      <c r="R88" t="s">
        <v>366</v>
      </c>
      <c r="S88" s="149">
        <v>12</v>
      </c>
    </row>
    <row r="89" spans="1:19" x14ac:dyDescent="0.25">
      <c r="A89" t="s">
        <v>1211</v>
      </c>
      <c r="B89" s="149">
        <v>332160</v>
      </c>
      <c r="C89" s="149">
        <v>376</v>
      </c>
      <c r="D89" t="s">
        <v>264</v>
      </c>
      <c r="E89" t="s">
        <v>265</v>
      </c>
      <c r="F89" t="s">
        <v>895</v>
      </c>
      <c r="G89" t="s">
        <v>9</v>
      </c>
      <c r="H89" s="71">
        <v>1279.9280000000001</v>
      </c>
      <c r="I89" s="71">
        <v>0</v>
      </c>
      <c r="J89" s="71">
        <v>0</v>
      </c>
      <c r="K89" s="71">
        <v>1279.9280000000001</v>
      </c>
      <c r="L89" s="71">
        <v>1092.5609999999999</v>
      </c>
      <c r="M89" s="71">
        <v>0</v>
      </c>
      <c r="N89" s="71">
        <v>39.366999999999997</v>
      </c>
      <c r="O89" s="71">
        <v>68.822999999999993</v>
      </c>
      <c r="P89" s="71">
        <v>79.177000000000135</v>
      </c>
      <c r="Q89" s="149" t="s">
        <v>547</v>
      </c>
      <c r="R89" t="s">
        <v>265</v>
      </c>
      <c r="S89" s="149">
        <v>12</v>
      </c>
    </row>
    <row r="90" spans="1:19" x14ac:dyDescent="0.25">
      <c r="A90" t="s">
        <v>1226</v>
      </c>
      <c r="B90" s="149">
        <v>332310</v>
      </c>
      <c r="C90" s="149">
        <v>365</v>
      </c>
      <c r="D90" t="s">
        <v>289</v>
      </c>
      <c r="E90" t="s">
        <v>290</v>
      </c>
      <c r="F90" t="s">
        <v>929</v>
      </c>
      <c r="G90" t="s">
        <v>9</v>
      </c>
      <c r="H90" s="71">
        <v>1391.1869999999999</v>
      </c>
      <c r="I90" s="71">
        <v>0</v>
      </c>
      <c r="J90" s="71">
        <v>0</v>
      </c>
      <c r="K90" s="71">
        <v>1391.1869999999999</v>
      </c>
      <c r="L90" s="71">
        <v>1249.895</v>
      </c>
      <c r="M90" s="71">
        <v>0</v>
      </c>
      <c r="N90" s="71">
        <v>13.507</v>
      </c>
      <c r="O90" s="71">
        <v>54.253</v>
      </c>
      <c r="P90" s="71">
        <v>73.531999999999925</v>
      </c>
      <c r="Q90" s="149" t="s">
        <v>547</v>
      </c>
      <c r="R90" t="s">
        <v>290</v>
      </c>
      <c r="S90" s="149">
        <v>0</v>
      </c>
    </row>
    <row r="91" spans="1:19" x14ac:dyDescent="0.25">
      <c r="A91" t="s">
        <v>1129</v>
      </c>
      <c r="B91" s="149">
        <v>331440</v>
      </c>
      <c r="C91" s="149">
        <v>169</v>
      </c>
      <c r="D91" t="s">
        <v>101</v>
      </c>
      <c r="E91" t="s">
        <v>123</v>
      </c>
      <c r="F91" t="s">
        <v>666</v>
      </c>
      <c r="G91" t="s">
        <v>9</v>
      </c>
      <c r="H91" s="71">
        <v>1460.6279999999999</v>
      </c>
      <c r="I91" s="71">
        <v>0</v>
      </c>
      <c r="J91" s="71">
        <v>0</v>
      </c>
      <c r="K91" s="71">
        <v>1460.6279999999999</v>
      </c>
      <c r="L91" s="71">
        <v>1395.979</v>
      </c>
      <c r="M91" s="71">
        <v>0</v>
      </c>
      <c r="N91" s="71">
        <v>0</v>
      </c>
      <c r="O91" s="71">
        <v>31.17</v>
      </c>
      <c r="P91" s="71">
        <v>33.478999999999814</v>
      </c>
      <c r="Q91" s="149" t="s">
        <v>547</v>
      </c>
      <c r="R91" t="s">
        <v>123</v>
      </c>
      <c r="S91" s="149">
        <v>12</v>
      </c>
    </row>
    <row r="92" spans="1:19" x14ac:dyDescent="0.25">
      <c r="A92" t="s">
        <v>1120</v>
      </c>
      <c r="B92" s="149">
        <v>331720</v>
      </c>
      <c r="C92" s="149">
        <v>169</v>
      </c>
      <c r="D92" t="s">
        <v>101</v>
      </c>
      <c r="E92" t="s">
        <v>394</v>
      </c>
      <c r="F92" t="s">
        <v>700</v>
      </c>
      <c r="G92" t="s">
        <v>9</v>
      </c>
      <c r="H92" s="71">
        <v>1540.384</v>
      </c>
      <c r="I92" s="71">
        <v>0</v>
      </c>
      <c r="J92" s="71">
        <v>0</v>
      </c>
      <c r="K92" s="71">
        <v>1540.384</v>
      </c>
      <c r="L92" s="71">
        <v>784.78499999999997</v>
      </c>
      <c r="M92" s="71">
        <v>0</v>
      </c>
      <c r="N92" s="71">
        <v>0</v>
      </c>
      <c r="O92" s="71">
        <v>46.795000000000002</v>
      </c>
      <c r="P92" s="71">
        <v>708.80400000000009</v>
      </c>
      <c r="Q92" s="149" t="s">
        <v>547</v>
      </c>
      <c r="R92" t="s">
        <v>394</v>
      </c>
      <c r="S92" s="149">
        <v>12</v>
      </c>
    </row>
    <row r="93" spans="1:19" x14ac:dyDescent="0.25">
      <c r="A93" t="s">
        <v>1148</v>
      </c>
      <c r="B93" s="149">
        <v>331600</v>
      </c>
      <c r="C93" s="149">
        <v>169</v>
      </c>
      <c r="D93" t="s">
        <v>101</v>
      </c>
      <c r="E93" t="s">
        <v>140</v>
      </c>
      <c r="F93" t="s">
        <v>685</v>
      </c>
      <c r="G93" t="s">
        <v>9</v>
      </c>
      <c r="H93" s="71">
        <v>1626.8040000000001</v>
      </c>
      <c r="I93" s="71">
        <v>0</v>
      </c>
      <c r="J93" s="71">
        <v>0</v>
      </c>
      <c r="K93" s="71">
        <v>1626.8040000000001</v>
      </c>
      <c r="L93" s="71">
        <v>1532.3920000000001</v>
      </c>
      <c r="M93" s="71">
        <v>0</v>
      </c>
      <c r="N93" s="71">
        <v>0</v>
      </c>
      <c r="O93" s="71">
        <v>27.733000000000001</v>
      </c>
      <c r="P93" s="71">
        <v>66.679000000000087</v>
      </c>
      <c r="Q93" s="149" t="s">
        <v>547</v>
      </c>
      <c r="R93" t="s">
        <v>140</v>
      </c>
      <c r="S93" s="149">
        <v>12</v>
      </c>
    </row>
    <row r="94" spans="1:19" x14ac:dyDescent="0.25">
      <c r="A94" t="s">
        <v>1140</v>
      </c>
      <c r="B94" s="149">
        <v>331550</v>
      </c>
      <c r="C94" s="149">
        <v>169</v>
      </c>
      <c r="D94" t="s">
        <v>101</v>
      </c>
      <c r="E94" t="s">
        <v>134</v>
      </c>
      <c r="F94" t="s">
        <v>676</v>
      </c>
      <c r="G94" t="s">
        <v>9</v>
      </c>
      <c r="H94" s="71">
        <v>1780.0519999999999</v>
      </c>
      <c r="I94" s="71">
        <v>0</v>
      </c>
      <c r="J94" s="71">
        <v>0</v>
      </c>
      <c r="K94" s="71">
        <v>1780.0519999999999</v>
      </c>
      <c r="L94" s="71">
        <v>1727.4929999999999</v>
      </c>
      <c r="M94" s="71">
        <v>0</v>
      </c>
      <c r="N94" s="71">
        <v>0</v>
      </c>
      <c r="O94" s="71">
        <v>44.183999999999997</v>
      </c>
      <c r="P94" s="71">
        <v>8.375</v>
      </c>
      <c r="Q94" s="149" t="s">
        <v>547</v>
      </c>
      <c r="R94" t="s">
        <v>134</v>
      </c>
      <c r="S94" s="149">
        <v>12</v>
      </c>
    </row>
    <row r="95" spans="1:19" x14ac:dyDescent="0.25">
      <c r="A95" t="s">
        <v>1210</v>
      </c>
      <c r="B95" s="149">
        <v>332150</v>
      </c>
      <c r="C95" s="149">
        <v>281</v>
      </c>
      <c r="D95" t="s">
        <v>262</v>
      </c>
      <c r="E95" t="s">
        <v>263</v>
      </c>
      <c r="F95" t="s">
        <v>893</v>
      </c>
      <c r="G95" t="s">
        <v>9</v>
      </c>
      <c r="H95" s="71">
        <v>1819.8779999999999</v>
      </c>
      <c r="I95" s="71">
        <v>0</v>
      </c>
      <c r="J95" s="71">
        <v>0</v>
      </c>
      <c r="K95" s="71">
        <v>1819.8779999999999</v>
      </c>
      <c r="L95" s="71">
        <v>1530.798</v>
      </c>
      <c r="M95" s="246">
        <v>0</v>
      </c>
      <c r="N95" s="71">
        <v>120.14100000000001</v>
      </c>
      <c r="O95" s="71">
        <v>50.348999999999997</v>
      </c>
      <c r="P95" s="71">
        <v>118.58999999999992</v>
      </c>
      <c r="Q95" s="149" t="s">
        <v>547</v>
      </c>
      <c r="R95" t="s">
        <v>263</v>
      </c>
      <c r="S95" s="149">
        <v>12</v>
      </c>
    </row>
    <row r="96" spans="1:19" x14ac:dyDescent="0.25">
      <c r="A96" t="s">
        <v>1205</v>
      </c>
      <c r="B96" s="149">
        <v>332080</v>
      </c>
      <c r="C96" s="149">
        <v>446</v>
      </c>
      <c r="D96" t="s">
        <v>400</v>
      </c>
      <c r="E96" t="s">
        <v>401</v>
      </c>
      <c r="F96" t="s">
        <v>869</v>
      </c>
      <c r="G96" t="s">
        <v>9</v>
      </c>
      <c r="H96" s="71">
        <v>1822.175</v>
      </c>
      <c r="I96" s="71">
        <v>0</v>
      </c>
      <c r="J96" s="71">
        <v>0</v>
      </c>
      <c r="K96" s="71">
        <v>1822.175</v>
      </c>
      <c r="L96" s="71">
        <v>1619.5640000000001</v>
      </c>
      <c r="M96" s="71">
        <v>0</v>
      </c>
      <c r="N96" s="71">
        <v>39.527999999999999</v>
      </c>
      <c r="O96" s="71">
        <v>85.418999999999997</v>
      </c>
      <c r="P96" s="71">
        <v>77.66399999999976</v>
      </c>
      <c r="Q96" s="149" t="s">
        <v>547</v>
      </c>
      <c r="R96" t="s">
        <v>401</v>
      </c>
      <c r="S96" s="149">
        <v>12</v>
      </c>
    </row>
    <row r="97" spans="1:19" x14ac:dyDescent="0.25">
      <c r="A97" t="s">
        <v>1068</v>
      </c>
      <c r="B97" s="149">
        <v>331020</v>
      </c>
      <c r="C97" s="149">
        <v>412</v>
      </c>
      <c r="D97" t="s">
        <v>61</v>
      </c>
      <c r="E97" t="s">
        <v>62</v>
      </c>
      <c r="F97" t="s">
        <v>576</v>
      </c>
      <c r="G97" t="s">
        <v>9</v>
      </c>
      <c r="H97" s="71">
        <v>1868.1669999999999</v>
      </c>
      <c r="I97" s="71">
        <v>0</v>
      </c>
      <c r="J97" s="71">
        <v>0</v>
      </c>
      <c r="K97" s="71">
        <v>1868.1669999999999</v>
      </c>
      <c r="L97" s="71">
        <v>1704.374</v>
      </c>
      <c r="M97" s="71">
        <v>0</v>
      </c>
      <c r="N97" s="71">
        <v>38.725999999999999</v>
      </c>
      <c r="O97" s="71">
        <v>42.177</v>
      </c>
      <c r="P97" s="71">
        <v>82.8900000000001</v>
      </c>
      <c r="Q97" s="149" t="s">
        <v>547</v>
      </c>
      <c r="R97" t="s">
        <v>62</v>
      </c>
      <c r="S97" s="149">
        <v>12</v>
      </c>
    </row>
    <row r="98" spans="1:19" x14ac:dyDescent="0.25">
      <c r="A98" t="s">
        <v>1126</v>
      </c>
      <c r="B98" s="149">
        <v>332120</v>
      </c>
      <c r="C98" s="149">
        <v>169</v>
      </c>
      <c r="D98" t="s">
        <v>101</v>
      </c>
      <c r="E98" t="s">
        <v>121</v>
      </c>
      <c r="F98" t="s">
        <v>662</v>
      </c>
      <c r="G98" t="s">
        <v>9</v>
      </c>
      <c r="H98" s="71">
        <v>2021.098</v>
      </c>
      <c r="I98" s="71">
        <v>0</v>
      </c>
      <c r="J98" s="71">
        <v>0</v>
      </c>
      <c r="K98" s="71">
        <v>2021.098</v>
      </c>
      <c r="L98" s="71">
        <v>1922.4970000000001</v>
      </c>
      <c r="M98" s="71">
        <v>0</v>
      </c>
      <c r="N98" s="71">
        <v>0</v>
      </c>
      <c r="O98" s="71">
        <v>42.526000000000003</v>
      </c>
      <c r="P98" s="71">
        <v>56.074999999999818</v>
      </c>
      <c r="Q98" s="149" t="s">
        <v>547</v>
      </c>
      <c r="R98" t="s">
        <v>121</v>
      </c>
      <c r="S98" s="149">
        <v>12</v>
      </c>
    </row>
    <row r="99" spans="1:19" x14ac:dyDescent="0.25">
      <c r="A99" t="s">
        <v>1142</v>
      </c>
      <c r="B99" s="149">
        <v>331570</v>
      </c>
      <c r="C99" s="149">
        <v>169</v>
      </c>
      <c r="D99" t="s">
        <v>101</v>
      </c>
      <c r="E99" t="s">
        <v>135</v>
      </c>
      <c r="F99" t="s">
        <v>678</v>
      </c>
      <c r="G99" t="s">
        <v>9</v>
      </c>
      <c r="H99" s="71">
        <v>2231.9180000000001</v>
      </c>
      <c r="I99" s="71">
        <v>0</v>
      </c>
      <c r="J99" s="71">
        <v>0</v>
      </c>
      <c r="K99" s="71">
        <v>2231.9180000000001</v>
      </c>
      <c r="L99" s="71">
        <v>2127.1689999999999</v>
      </c>
      <c r="M99" s="71">
        <v>0</v>
      </c>
      <c r="N99" s="71">
        <v>0</v>
      </c>
      <c r="O99" s="71">
        <v>42.941000000000003</v>
      </c>
      <c r="P99" s="71">
        <v>61.808000000000447</v>
      </c>
      <c r="Q99" s="149" t="s">
        <v>547</v>
      </c>
      <c r="R99" t="s">
        <v>135</v>
      </c>
      <c r="S99" s="149">
        <v>12</v>
      </c>
    </row>
    <row r="100" spans="1:19" x14ac:dyDescent="0.25">
      <c r="A100" t="s">
        <v>1132</v>
      </c>
      <c r="B100" s="149">
        <v>331470</v>
      </c>
      <c r="C100" s="149">
        <v>169</v>
      </c>
      <c r="D100" t="s">
        <v>101</v>
      </c>
      <c r="E100" t="s">
        <v>126</v>
      </c>
      <c r="F100" t="s">
        <v>668</v>
      </c>
      <c r="G100" t="s">
        <v>9</v>
      </c>
      <c r="H100" s="71">
        <v>2473.9960000000001</v>
      </c>
      <c r="I100" s="71">
        <v>0</v>
      </c>
      <c r="J100" s="71">
        <v>0</v>
      </c>
      <c r="K100" s="71">
        <v>2473.9960000000001</v>
      </c>
      <c r="L100" s="71">
        <v>2486.3879999999999</v>
      </c>
      <c r="M100" s="71">
        <v>0</v>
      </c>
      <c r="N100" s="71">
        <v>0</v>
      </c>
      <c r="O100" s="71">
        <v>46.968000000000004</v>
      </c>
      <c r="P100" s="71">
        <v>-59.359999999999673</v>
      </c>
      <c r="Q100" s="149" t="s">
        <v>547</v>
      </c>
      <c r="R100" t="s">
        <v>126</v>
      </c>
      <c r="S100" s="149">
        <v>12</v>
      </c>
    </row>
    <row r="101" spans="1:19" x14ac:dyDescent="0.25">
      <c r="A101" t="s">
        <v>1108</v>
      </c>
      <c r="B101" s="149">
        <v>331280</v>
      </c>
      <c r="C101" s="149">
        <v>169</v>
      </c>
      <c r="D101" t="s">
        <v>101</v>
      </c>
      <c r="E101" t="s">
        <v>106</v>
      </c>
      <c r="F101" t="s">
        <v>647</v>
      </c>
      <c r="G101" t="s">
        <v>9</v>
      </c>
      <c r="H101" s="71">
        <v>2478.953</v>
      </c>
      <c r="I101" s="71">
        <v>0</v>
      </c>
      <c r="J101" s="71">
        <v>0</v>
      </c>
      <c r="K101" s="71">
        <v>2478.953</v>
      </c>
      <c r="L101" s="71">
        <v>2386.1779999999999</v>
      </c>
      <c r="M101" s="71">
        <v>0</v>
      </c>
      <c r="N101" s="71">
        <v>0</v>
      </c>
      <c r="O101" s="71">
        <v>85.366</v>
      </c>
      <c r="P101" s="71">
        <v>7.4090000000001055</v>
      </c>
      <c r="Q101" s="149" t="s">
        <v>547</v>
      </c>
      <c r="R101" t="s">
        <v>106</v>
      </c>
      <c r="S101" s="149">
        <v>0</v>
      </c>
    </row>
    <row r="102" spans="1:19" x14ac:dyDescent="0.25">
      <c r="A102" t="s">
        <v>1163</v>
      </c>
      <c r="B102" s="149">
        <v>331760</v>
      </c>
      <c r="C102" s="149">
        <v>5</v>
      </c>
      <c r="D102" t="s">
        <v>157</v>
      </c>
      <c r="E102" t="s">
        <v>158</v>
      </c>
      <c r="F102" t="s">
        <v>742</v>
      </c>
      <c r="G102" t="s">
        <v>9</v>
      </c>
      <c r="H102" s="71">
        <v>2489.884</v>
      </c>
      <c r="I102" s="71">
        <v>0</v>
      </c>
      <c r="J102" s="71">
        <v>0</v>
      </c>
      <c r="K102" s="71">
        <v>2489.884</v>
      </c>
      <c r="L102" s="71">
        <v>2095.6750000000002</v>
      </c>
      <c r="M102" s="71">
        <v>0</v>
      </c>
      <c r="N102" s="71">
        <v>48.28</v>
      </c>
      <c r="O102" s="71">
        <v>33.616</v>
      </c>
      <c r="P102" s="71">
        <v>312.31299999999965</v>
      </c>
      <c r="Q102" s="149" t="s">
        <v>547</v>
      </c>
      <c r="R102" t="s">
        <v>158</v>
      </c>
      <c r="S102" s="149">
        <v>12</v>
      </c>
    </row>
    <row r="103" spans="1:19" x14ac:dyDescent="0.25">
      <c r="A103" t="s">
        <v>1122</v>
      </c>
      <c r="B103" s="149">
        <v>331390</v>
      </c>
      <c r="C103" s="149">
        <v>169</v>
      </c>
      <c r="D103" t="s">
        <v>101</v>
      </c>
      <c r="E103" t="s">
        <v>118</v>
      </c>
      <c r="F103" t="s">
        <v>656</v>
      </c>
      <c r="G103" t="s">
        <v>9</v>
      </c>
      <c r="H103" s="71">
        <v>2968.625</v>
      </c>
      <c r="I103" s="71">
        <v>0</v>
      </c>
      <c r="J103" s="71">
        <v>0</v>
      </c>
      <c r="K103" s="71">
        <v>2968.625</v>
      </c>
      <c r="L103" s="71">
        <v>1643.9290000000001</v>
      </c>
      <c r="M103" s="71">
        <v>0</v>
      </c>
      <c r="N103" s="71">
        <v>0</v>
      </c>
      <c r="O103" s="71">
        <v>109.123</v>
      </c>
      <c r="P103" s="71">
        <v>1215.5729999999999</v>
      </c>
      <c r="Q103" s="149" t="s">
        <v>547</v>
      </c>
      <c r="R103" t="s">
        <v>118</v>
      </c>
      <c r="S103" s="149">
        <v>12</v>
      </c>
    </row>
    <row r="104" spans="1:19" x14ac:dyDescent="0.25">
      <c r="A104" t="s">
        <v>1118</v>
      </c>
      <c r="B104" s="149">
        <v>331360</v>
      </c>
      <c r="C104" s="149">
        <v>169</v>
      </c>
      <c r="D104" t="s">
        <v>101</v>
      </c>
      <c r="E104" t="s">
        <v>115</v>
      </c>
      <c r="F104" t="s">
        <v>654</v>
      </c>
      <c r="G104" t="s">
        <v>9</v>
      </c>
      <c r="H104" s="71">
        <v>3473.567</v>
      </c>
      <c r="I104" s="71">
        <v>0</v>
      </c>
      <c r="J104" s="71">
        <v>0</v>
      </c>
      <c r="K104" s="71">
        <v>3473.567</v>
      </c>
      <c r="L104" s="71">
        <v>3355.0749999999998</v>
      </c>
      <c r="M104" s="71">
        <v>0</v>
      </c>
      <c r="N104" s="71">
        <v>0</v>
      </c>
      <c r="O104" s="71">
        <v>80.855000000000004</v>
      </c>
      <c r="P104" s="71">
        <v>37.637000000000171</v>
      </c>
      <c r="Q104" s="149" t="s">
        <v>547</v>
      </c>
      <c r="R104" t="s">
        <v>115</v>
      </c>
      <c r="S104" s="149">
        <v>12</v>
      </c>
    </row>
    <row r="105" spans="1:19" x14ac:dyDescent="0.25">
      <c r="A105" t="s">
        <v>1144</v>
      </c>
      <c r="B105" s="149">
        <v>331660</v>
      </c>
      <c r="C105" s="149">
        <v>169</v>
      </c>
      <c r="D105" t="s">
        <v>101</v>
      </c>
      <c r="E105" t="s">
        <v>1145</v>
      </c>
      <c r="F105" t="s">
        <v>680</v>
      </c>
      <c r="G105" t="s">
        <v>9</v>
      </c>
      <c r="H105" s="71">
        <v>3502.7240000000002</v>
      </c>
      <c r="I105" s="71">
        <v>0</v>
      </c>
      <c r="J105" s="71">
        <v>0</v>
      </c>
      <c r="K105" s="71">
        <v>3502.7240000000002</v>
      </c>
      <c r="L105" s="71">
        <v>2668.1889999999999</v>
      </c>
      <c r="M105" s="71">
        <v>0</v>
      </c>
      <c r="N105" s="71">
        <v>0</v>
      </c>
      <c r="O105" s="71">
        <v>406.97699999999998</v>
      </c>
      <c r="P105" s="71">
        <v>427.55800000000045</v>
      </c>
      <c r="Q105" s="149" t="s">
        <v>547</v>
      </c>
      <c r="R105" t="s">
        <v>1145</v>
      </c>
      <c r="S105" s="149">
        <v>12</v>
      </c>
    </row>
    <row r="106" spans="1:19" x14ac:dyDescent="0.25">
      <c r="A106" t="s">
        <v>1157</v>
      </c>
      <c r="B106" s="149">
        <v>331700</v>
      </c>
      <c r="C106" s="149">
        <v>169</v>
      </c>
      <c r="D106" t="s">
        <v>101</v>
      </c>
      <c r="E106" t="s">
        <v>149</v>
      </c>
      <c r="F106" t="s">
        <v>698</v>
      </c>
      <c r="G106" t="s">
        <v>9</v>
      </c>
      <c r="H106" s="71">
        <v>3519.623</v>
      </c>
      <c r="I106" s="71">
        <v>0</v>
      </c>
      <c r="J106" s="71">
        <v>0</v>
      </c>
      <c r="K106" s="71">
        <v>3519.623</v>
      </c>
      <c r="L106" s="71">
        <v>1581.934</v>
      </c>
      <c r="M106" s="71">
        <v>0</v>
      </c>
      <c r="N106" s="71">
        <v>0</v>
      </c>
      <c r="O106" s="71">
        <v>100.649</v>
      </c>
      <c r="P106" s="71">
        <v>1837.04</v>
      </c>
      <c r="Q106" s="149" t="s">
        <v>547</v>
      </c>
      <c r="R106" t="s">
        <v>149</v>
      </c>
      <c r="S106" s="149">
        <v>12</v>
      </c>
    </row>
    <row r="107" spans="1:19" x14ac:dyDescent="0.25">
      <c r="A107" t="s">
        <v>1113</v>
      </c>
      <c r="B107" s="149">
        <v>331310</v>
      </c>
      <c r="C107" s="149">
        <v>169</v>
      </c>
      <c r="D107" t="s">
        <v>101</v>
      </c>
      <c r="E107" t="s">
        <v>110</v>
      </c>
      <c r="F107" t="s">
        <v>638</v>
      </c>
      <c r="G107" t="s">
        <v>9</v>
      </c>
      <c r="H107" s="71">
        <v>5481.3869999999997</v>
      </c>
      <c r="I107" s="71">
        <v>0</v>
      </c>
      <c r="J107" s="71">
        <v>0</v>
      </c>
      <c r="K107" s="71">
        <v>5481.3869999999997</v>
      </c>
      <c r="L107" s="71">
        <v>3412.0259999999998</v>
      </c>
      <c r="M107" s="71">
        <v>0</v>
      </c>
      <c r="N107" s="71">
        <v>0</v>
      </c>
      <c r="O107" s="71">
        <v>92.908000000000001</v>
      </c>
      <c r="P107" s="71">
        <v>1976.453</v>
      </c>
      <c r="Q107" s="149" t="s">
        <v>547</v>
      </c>
      <c r="R107" t="s">
        <v>110</v>
      </c>
      <c r="S107" s="149">
        <v>3</v>
      </c>
    </row>
    <row r="108" spans="1:19" x14ac:dyDescent="0.25">
      <c r="A108" t="s">
        <v>1105</v>
      </c>
      <c r="B108" s="149">
        <v>331800</v>
      </c>
      <c r="C108" s="149">
        <v>169</v>
      </c>
      <c r="D108" t="s">
        <v>101</v>
      </c>
      <c r="E108" t="s">
        <v>1106</v>
      </c>
      <c r="F108" t="s">
        <v>642</v>
      </c>
      <c r="G108" t="s">
        <v>9</v>
      </c>
      <c r="H108" s="71">
        <v>42980.993999999999</v>
      </c>
      <c r="I108" s="71">
        <v>0</v>
      </c>
      <c r="J108" s="71">
        <v>0</v>
      </c>
      <c r="K108" s="71">
        <v>42980.993999999999</v>
      </c>
      <c r="L108" s="71">
        <v>41268.552000000003</v>
      </c>
      <c r="M108" s="71">
        <v>0</v>
      </c>
      <c r="N108" s="71">
        <v>0</v>
      </c>
      <c r="O108" s="71">
        <v>762.68100000000004</v>
      </c>
      <c r="P108" s="71">
        <v>949.7609999999986</v>
      </c>
      <c r="Q108" s="149" t="s">
        <v>547</v>
      </c>
      <c r="R108" t="s">
        <v>1106</v>
      </c>
      <c r="S108" s="149">
        <v>0</v>
      </c>
    </row>
    <row r="109" spans="1:19" x14ac:dyDescent="0.25">
      <c r="A109" t="s">
        <v>1232</v>
      </c>
      <c r="B109" s="149">
        <v>332360</v>
      </c>
      <c r="C109" s="149">
        <v>254</v>
      </c>
      <c r="D109" t="s">
        <v>301</v>
      </c>
      <c r="E109" t="s">
        <v>303</v>
      </c>
      <c r="F109" t="s">
        <v>941</v>
      </c>
      <c r="G109" t="s">
        <v>10</v>
      </c>
      <c r="H109" s="71">
        <v>236.68600000000001</v>
      </c>
      <c r="I109" s="71">
        <v>0</v>
      </c>
      <c r="J109" s="71">
        <v>0</v>
      </c>
      <c r="K109" s="71">
        <v>236.68600000000001</v>
      </c>
      <c r="L109" s="71">
        <v>3085.0549999999998</v>
      </c>
      <c r="M109" s="71">
        <v>0</v>
      </c>
      <c r="N109" s="71">
        <v>0</v>
      </c>
      <c r="O109" s="71">
        <v>92.278000000000006</v>
      </c>
      <c r="P109" s="71">
        <v>-2940.6469999999995</v>
      </c>
      <c r="Q109" s="149" t="s">
        <v>547</v>
      </c>
      <c r="R109" t="s">
        <v>303</v>
      </c>
      <c r="S109" s="149">
        <v>0</v>
      </c>
    </row>
    <row r="110" spans="1:19" x14ac:dyDescent="0.25">
      <c r="A110" t="s">
        <v>1236</v>
      </c>
      <c r="B110" s="149">
        <v>332400</v>
      </c>
      <c r="C110" s="149">
        <v>254</v>
      </c>
      <c r="D110" t="s">
        <v>301</v>
      </c>
      <c r="E110" t="s">
        <v>307</v>
      </c>
      <c r="F110" t="s">
        <v>949</v>
      </c>
      <c r="G110" t="s">
        <v>10</v>
      </c>
      <c r="H110" s="71">
        <v>3327.4479999999999</v>
      </c>
      <c r="I110" s="71">
        <v>0</v>
      </c>
      <c r="J110" s="71">
        <v>0</v>
      </c>
      <c r="K110" s="71">
        <v>3327.4479999999999</v>
      </c>
      <c r="L110" s="71">
        <v>3131.6060000000002</v>
      </c>
      <c r="M110" s="71">
        <v>0</v>
      </c>
      <c r="N110" s="71">
        <v>0</v>
      </c>
      <c r="O110" s="71">
        <v>20.064</v>
      </c>
      <c r="P110" s="71">
        <v>175.77799999999979</v>
      </c>
      <c r="Q110" s="149" t="s">
        <v>547</v>
      </c>
      <c r="R110" t="s">
        <v>307</v>
      </c>
      <c r="S110" s="149">
        <v>12</v>
      </c>
    </row>
    <row r="111" spans="1:19" x14ac:dyDescent="0.25">
      <c r="A111" t="s">
        <v>1233</v>
      </c>
      <c r="B111" s="149">
        <v>332370</v>
      </c>
      <c r="C111" s="149">
        <v>254</v>
      </c>
      <c r="D111" t="s">
        <v>301</v>
      </c>
      <c r="E111" t="s">
        <v>304</v>
      </c>
      <c r="F111" t="s">
        <v>943</v>
      </c>
      <c r="G111" t="s">
        <v>10</v>
      </c>
      <c r="H111" s="71">
        <v>3719.3420000000001</v>
      </c>
      <c r="I111" s="71">
        <v>0</v>
      </c>
      <c r="J111" s="71">
        <v>0</v>
      </c>
      <c r="K111" s="71">
        <v>3719.3420000000001</v>
      </c>
      <c r="L111" s="71">
        <v>4052.7359999999999</v>
      </c>
      <c r="M111" s="246">
        <v>0</v>
      </c>
      <c r="N111" s="71">
        <v>0</v>
      </c>
      <c r="O111" s="71">
        <v>165.08699999999999</v>
      </c>
      <c r="P111" s="71">
        <v>-498.48100000000022</v>
      </c>
      <c r="Q111" s="149" t="s">
        <v>547</v>
      </c>
      <c r="R111" t="s">
        <v>304</v>
      </c>
      <c r="S111" s="149">
        <v>12</v>
      </c>
    </row>
    <row r="112" spans="1:19" x14ac:dyDescent="0.25">
      <c r="A112" t="s">
        <v>1231</v>
      </c>
      <c r="B112" s="149">
        <v>332350</v>
      </c>
      <c r="C112" s="149">
        <v>254</v>
      </c>
      <c r="D112" t="s">
        <v>301</v>
      </c>
      <c r="E112" t="s">
        <v>302</v>
      </c>
      <c r="F112" t="s">
        <v>939</v>
      </c>
      <c r="G112" t="s">
        <v>10</v>
      </c>
      <c r="H112" s="71">
        <v>3881.6</v>
      </c>
      <c r="I112" s="71">
        <v>0</v>
      </c>
      <c r="J112" s="71">
        <v>0</v>
      </c>
      <c r="K112" s="71">
        <v>3881.6</v>
      </c>
      <c r="L112" s="71">
        <v>3701.0059999999999</v>
      </c>
      <c r="M112" s="71">
        <v>0</v>
      </c>
      <c r="N112" s="71">
        <v>0</v>
      </c>
      <c r="O112" s="71">
        <v>212.83199999999999</v>
      </c>
      <c r="P112" s="71">
        <v>-32.237999999999829</v>
      </c>
      <c r="Q112" s="149" t="s">
        <v>547</v>
      </c>
      <c r="R112" t="s">
        <v>302</v>
      </c>
      <c r="S112" s="149">
        <v>12</v>
      </c>
    </row>
    <row r="113" spans="1:19" x14ac:dyDescent="0.25">
      <c r="A113" t="s">
        <v>1235</v>
      </c>
      <c r="B113" s="149">
        <v>332390</v>
      </c>
      <c r="C113" s="149">
        <v>254</v>
      </c>
      <c r="D113" t="s">
        <v>301</v>
      </c>
      <c r="E113" t="s">
        <v>306</v>
      </c>
      <c r="F113" t="s">
        <v>947</v>
      </c>
      <c r="G113" t="s">
        <v>10</v>
      </c>
      <c r="H113" s="71">
        <v>3923.308</v>
      </c>
      <c r="I113" s="71">
        <v>0</v>
      </c>
      <c r="J113" s="71">
        <v>0</v>
      </c>
      <c r="K113" s="71">
        <v>3923.308</v>
      </c>
      <c r="L113" s="71">
        <v>5794.7460000000001</v>
      </c>
      <c r="M113" s="71">
        <v>0</v>
      </c>
      <c r="N113" s="71">
        <v>0</v>
      </c>
      <c r="O113" s="71">
        <v>298.68</v>
      </c>
      <c r="P113" s="71">
        <v>-2170.1180000000004</v>
      </c>
      <c r="Q113" s="149" t="s">
        <v>547</v>
      </c>
      <c r="R113" t="s">
        <v>306</v>
      </c>
      <c r="S113" s="149">
        <v>12</v>
      </c>
    </row>
    <row r="114" spans="1:19" x14ac:dyDescent="0.25">
      <c r="A114" t="s">
        <v>1234</v>
      </c>
      <c r="B114" s="149">
        <v>332380</v>
      </c>
      <c r="C114" s="149">
        <v>254</v>
      </c>
      <c r="D114" t="s">
        <v>301</v>
      </c>
      <c r="E114" t="s">
        <v>305</v>
      </c>
      <c r="F114" t="s">
        <v>945</v>
      </c>
      <c r="G114" t="s">
        <v>10</v>
      </c>
      <c r="H114" s="71">
        <v>4751.6880000000001</v>
      </c>
      <c r="I114" s="71">
        <v>0</v>
      </c>
      <c r="J114" s="71">
        <v>0</v>
      </c>
      <c r="K114" s="71">
        <v>4751.6880000000001</v>
      </c>
      <c r="L114" s="71">
        <v>6227.518</v>
      </c>
      <c r="M114" s="71">
        <v>0</v>
      </c>
      <c r="N114" s="71">
        <v>0</v>
      </c>
      <c r="O114" s="71">
        <v>242.083</v>
      </c>
      <c r="P114" s="71">
        <v>-1717.9129999999996</v>
      </c>
      <c r="Q114" s="149" t="s">
        <v>547</v>
      </c>
      <c r="R114" t="s">
        <v>305</v>
      </c>
      <c r="S114" s="149">
        <v>3</v>
      </c>
    </row>
    <row r="115" spans="1:19" x14ac:dyDescent="0.25">
      <c r="A115" t="s">
        <v>1237</v>
      </c>
      <c r="B115" s="149">
        <v>332410</v>
      </c>
      <c r="C115" s="149">
        <v>254</v>
      </c>
      <c r="D115" t="s">
        <v>301</v>
      </c>
      <c r="E115" t="s">
        <v>308</v>
      </c>
      <c r="F115" t="s">
        <v>951</v>
      </c>
      <c r="G115" t="s">
        <v>10</v>
      </c>
      <c r="H115" s="71">
        <v>7009.6809999999996</v>
      </c>
      <c r="I115" s="71">
        <v>0</v>
      </c>
      <c r="J115" s="71">
        <v>0</v>
      </c>
      <c r="K115" s="71">
        <v>7009.6809999999996</v>
      </c>
      <c r="L115" s="71">
        <v>6186.1670000000004</v>
      </c>
      <c r="M115" s="71">
        <v>0</v>
      </c>
      <c r="N115" s="71">
        <v>0</v>
      </c>
      <c r="O115" s="71">
        <v>509.779</v>
      </c>
      <c r="P115" s="71">
        <v>313.73499999999967</v>
      </c>
      <c r="Q115" s="149" t="s">
        <v>547</v>
      </c>
      <c r="R115" t="s">
        <v>308</v>
      </c>
      <c r="S115" s="149">
        <v>12</v>
      </c>
    </row>
    <row r="116" spans="1:19" x14ac:dyDescent="0.25">
      <c r="A116" t="s">
        <v>1260</v>
      </c>
      <c r="B116" s="149">
        <v>0</v>
      </c>
      <c r="C116" s="149">
        <v>227</v>
      </c>
      <c r="D116" t="s">
        <v>1005</v>
      </c>
      <c r="E116" t="s">
        <v>1005</v>
      </c>
      <c r="F116" t="s">
        <v>1008</v>
      </c>
      <c r="G116" t="s">
        <v>10</v>
      </c>
      <c r="H116" s="71">
        <v>55422</v>
      </c>
      <c r="I116" s="71" t="s">
        <v>2209</v>
      </c>
      <c r="J116" s="71">
        <v>0</v>
      </c>
      <c r="K116" s="71">
        <v>55422</v>
      </c>
      <c r="L116" s="71">
        <v>53030</v>
      </c>
      <c r="M116" s="71" t="s">
        <v>2209</v>
      </c>
      <c r="N116" s="71" t="s">
        <v>2209</v>
      </c>
      <c r="O116" s="71">
        <v>0</v>
      </c>
      <c r="P116" s="71">
        <v>2392</v>
      </c>
      <c r="Q116" s="149" t="s">
        <v>1072</v>
      </c>
      <c r="R116" t="s">
        <v>1007</v>
      </c>
      <c r="S116" s="149">
        <v>12</v>
      </c>
    </row>
    <row r="117" spans="1:19" x14ac:dyDescent="0.25">
      <c r="A117" t="s">
        <v>1125</v>
      </c>
      <c r="B117" s="149">
        <v>332090</v>
      </c>
      <c r="C117" s="149">
        <v>169</v>
      </c>
      <c r="D117" t="s">
        <v>101</v>
      </c>
      <c r="E117" t="s">
        <v>254</v>
      </c>
      <c r="F117" t="s">
        <v>691</v>
      </c>
      <c r="G117" t="s">
        <v>11</v>
      </c>
      <c r="H117" s="71">
        <v>0</v>
      </c>
      <c r="I117" s="71">
        <v>0</v>
      </c>
      <c r="J117" s="71">
        <v>0</v>
      </c>
      <c r="K117" s="71">
        <v>0</v>
      </c>
      <c r="L117" s="71">
        <v>646.12599999999998</v>
      </c>
      <c r="M117" s="246">
        <v>0</v>
      </c>
      <c r="N117" s="71">
        <v>0</v>
      </c>
      <c r="O117" s="71">
        <v>0</v>
      </c>
      <c r="P117" s="71">
        <v>-646.12599999999998</v>
      </c>
      <c r="Q117" s="149" t="s">
        <v>547</v>
      </c>
      <c r="R117" t="s">
        <v>254</v>
      </c>
      <c r="S117" s="149">
        <v>12</v>
      </c>
    </row>
    <row r="118" spans="1:19" x14ac:dyDescent="0.25">
      <c r="A118" t="s">
        <v>1202</v>
      </c>
      <c r="B118" s="149">
        <v>332060</v>
      </c>
      <c r="C118" s="149">
        <v>369</v>
      </c>
      <c r="D118" t="s">
        <v>243</v>
      </c>
      <c r="E118" t="s">
        <v>244</v>
      </c>
      <c r="F118" t="s">
        <v>858</v>
      </c>
      <c r="G118" t="s">
        <v>11</v>
      </c>
      <c r="H118" s="71">
        <v>491.39400000000001</v>
      </c>
      <c r="I118" s="71">
        <v>0</v>
      </c>
      <c r="J118" s="71">
        <v>0</v>
      </c>
      <c r="K118" s="71">
        <v>491.39400000000001</v>
      </c>
      <c r="L118" s="71">
        <v>722.29899999999998</v>
      </c>
      <c r="M118" s="71">
        <v>0</v>
      </c>
      <c r="N118" s="71">
        <v>1.7769999999999999</v>
      </c>
      <c r="O118" s="71">
        <v>27.617000000000001</v>
      </c>
      <c r="P118" s="71">
        <v>-260.29899999999998</v>
      </c>
      <c r="Q118" s="149" t="s">
        <v>547</v>
      </c>
      <c r="R118" t="s">
        <v>244</v>
      </c>
      <c r="S118" s="149">
        <v>12</v>
      </c>
    </row>
    <row r="119" spans="1:19" x14ac:dyDescent="0.25">
      <c r="A119" t="s">
        <v>1103</v>
      </c>
      <c r="B119" s="149">
        <v>331250</v>
      </c>
      <c r="C119" s="149">
        <v>169</v>
      </c>
      <c r="D119" t="s">
        <v>101</v>
      </c>
      <c r="E119" t="s">
        <v>103</v>
      </c>
      <c r="F119" t="s">
        <v>640</v>
      </c>
      <c r="G119" t="s">
        <v>11</v>
      </c>
      <c r="H119" s="71">
        <v>1211.579</v>
      </c>
      <c r="I119" s="71">
        <v>0</v>
      </c>
      <c r="J119" s="71">
        <v>0</v>
      </c>
      <c r="K119" s="71">
        <v>1211.579</v>
      </c>
      <c r="L119" s="71">
        <v>1163.502</v>
      </c>
      <c r="M119" s="71">
        <v>0</v>
      </c>
      <c r="N119" s="71">
        <v>0</v>
      </c>
      <c r="O119" s="71">
        <v>34.902999999999999</v>
      </c>
      <c r="P119" s="71">
        <v>13.173999999999978</v>
      </c>
      <c r="Q119" s="149" t="s">
        <v>547</v>
      </c>
      <c r="R119" t="s">
        <v>103</v>
      </c>
      <c r="S119" s="149">
        <v>12</v>
      </c>
    </row>
    <row r="120" spans="1:19" x14ac:dyDescent="0.25">
      <c r="A120" t="s">
        <v>1123</v>
      </c>
      <c r="B120" s="149">
        <v>331400</v>
      </c>
      <c r="C120" s="149">
        <v>169</v>
      </c>
      <c r="D120" t="s">
        <v>101</v>
      </c>
      <c r="E120" t="s">
        <v>119</v>
      </c>
      <c r="F120" t="s">
        <v>658</v>
      </c>
      <c r="G120" t="s">
        <v>11</v>
      </c>
      <c r="H120" s="71">
        <v>1617.982</v>
      </c>
      <c r="I120" s="71">
        <v>0</v>
      </c>
      <c r="J120" s="71">
        <v>0</v>
      </c>
      <c r="K120" s="71">
        <v>1617.982</v>
      </c>
      <c r="L120" s="71">
        <v>1558.614</v>
      </c>
      <c r="M120" s="71">
        <v>0</v>
      </c>
      <c r="N120" s="71">
        <v>0</v>
      </c>
      <c r="O120" s="71">
        <v>44.220999999999997</v>
      </c>
      <c r="P120" s="71">
        <v>15.146999999999935</v>
      </c>
      <c r="Q120" s="149" t="s">
        <v>547</v>
      </c>
      <c r="R120" t="s">
        <v>119</v>
      </c>
      <c r="S120" s="149">
        <v>12</v>
      </c>
    </row>
    <row r="121" spans="1:19" x14ac:dyDescent="0.25">
      <c r="A121" t="s">
        <v>1153</v>
      </c>
      <c r="B121" s="149">
        <v>331650</v>
      </c>
      <c r="C121" s="149">
        <v>169</v>
      </c>
      <c r="D121" t="s">
        <v>101</v>
      </c>
      <c r="E121" t="s">
        <v>145</v>
      </c>
      <c r="F121" t="s">
        <v>691</v>
      </c>
      <c r="G121" t="s">
        <v>11</v>
      </c>
      <c r="H121" s="71">
        <v>1635.989</v>
      </c>
      <c r="I121" s="71">
        <v>0</v>
      </c>
      <c r="J121" s="71">
        <v>0</v>
      </c>
      <c r="K121" s="71">
        <v>1635.989</v>
      </c>
      <c r="L121" s="71">
        <v>923.75300000000004</v>
      </c>
      <c r="M121" s="246">
        <v>0</v>
      </c>
      <c r="N121" s="71">
        <v>0</v>
      </c>
      <c r="O121" s="71">
        <v>55.703000000000003</v>
      </c>
      <c r="P121" s="71">
        <v>656.53300000000002</v>
      </c>
      <c r="Q121" s="149" t="s">
        <v>547</v>
      </c>
      <c r="R121" t="s">
        <v>145</v>
      </c>
      <c r="S121" s="149">
        <v>12</v>
      </c>
    </row>
    <row r="122" spans="1:19" x14ac:dyDescent="0.25">
      <c r="A122" t="s">
        <v>1170</v>
      </c>
      <c r="B122" s="149">
        <v>331820</v>
      </c>
      <c r="C122" s="149">
        <v>432</v>
      </c>
      <c r="D122" t="s">
        <v>173</v>
      </c>
      <c r="E122" t="s">
        <v>174</v>
      </c>
      <c r="F122" t="s">
        <v>760</v>
      </c>
      <c r="G122" t="s">
        <v>11</v>
      </c>
      <c r="H122" s="71">
        <v>1761.922</v>
      </c>
      <c r="I122" s="71">
        <v>0</v>
      </c>
      <c r="J122" s="71">
        <v>0</v>
      </c>
      <c r="K122" s="71">
        <v>1761.922</v>
      </c>
      <c r="L122" s="71">
        <v>1627.8920000000001</v>
      </c>
      <c r="M122" s="71">
        <v>0</v>
      </c>
      <c r="N122" s="71">
        <v>18.97</v>
      </c>
      <c r="O122" s="71">
        <v>56.436999999999998</v>
      </c>
      <c r="P122" s="71">
        <v>58.623000000000047</v>
      </c>
      <c r="Q122" s="149" t="s">
        <v>547</v>
      </c>
      <c r="R122" t="s">
        <v>174</v>
      </c>
      <c r="S122" s="149">
        <v>12</v>
      </c>
    </row>
    <row r="123" spans="1:19" x14ac:dyDescent="0.25">
      <c r="A123" t="s">
        <v>1124</v>
      </c>
      <c r="B123" s="149">
        <v>331410</v>
      </c>
      <c r="C123" s="149">
        <v>169</v>
      </c>
      <c r="D123" t="s">
        <v>101</v>
      </c>
      <c r="E123" t="s">
        <v>120</v>
      </c>
      <c r="F123" t="s">
        <v>660</v>
      </c>
      <c r="G123" t="s">
        <v>11</v>
      </c>
      <c r="H123" s="71">
        <v>1781.66</v>
      </c>
      <c r="I123" s="71">
        <v>0</v>
      </c>
      <c r="J123" s="71">
        <v>0</v>
      </c>
      <c r="K123" s="71">
        <v>1781.66</v>
      </c>
      <c r="L123" s="71">
        <v>1725.741</v>
      </c>
      <c r="M123" s="71">
        <v>0</v>
      </c>
      <c r="N123" s="71">
        <v>0</v>
      </c>
      <c r="O123" s="71">
        <v>48.936</v>
      </c>
      <c r="P123" s="71">
        <v>6.9830000000001746</v>
      </c>
      <c r="Q123" s="149" t="s">
        <v>547</v>
      </c>
      <c r="R123" t="s">
        <v>120</v>
      </c>
      <c r="S123" s="149">
        <v>12</v>
      </c>
    </row>
    <row r="124" spans="1:19" x14ac:dyDescent="0.25">
      <c r="A124" t="s">
        <v>1135</v>
      </c>
      <c r="B124" s="149">
        <v>331500</v>
      </c>
      <c r="C124" s="149">
        <v>169</v>
      </c>
      <c r="D124" t="s">
        <v>101</v>
      </c>
      <c r="E124" t="s">
        <v>129</v>
      </c>
      <c r="F124" t="s">
        <v>672</v>
      </c>
      <c r="G124" t="s">
        <v>11</v>
      </c>
      <c r="H124" s="71">
        <v>1822.896</v>
      </c>
      <c r="I124" s="71">
        <v>0</v>
      </c>
      <c r="J124" s="71">
        <v>0</v>
      </c>
      <c r="K124" s="71">
        <v>1822.896</v>
      </c>
      <c r="L124" s="71">
        <v>1687.193</v>
      </c>
      <c r="M124" s="71">
        <v>0</v>
      </c>
      <c r="N124" s="71">
        <v>0</v>
      </c>
      <c r="O124" s="71">
        <v>47.856999999999999</v>
      </c>
      <c r="P124" s="71">
        <v>87.846000000000004</v>
      </c>
      <c r="Q124" s="149" t="s">
        <v>547</v>
      </c>
      <c r="R124" t="s">
        <v>129</v>
      </c>
      <c r="S124" s="149">
        <v>12</v>
      </c>
    </row>
    <row r="125" spans="1:19" x14ac:dyDescent="0.25">
      <c r="A125" t="s">
        <v>1136</v>
      </c>
      <c r="B125" s="149">
        <v>331510</v>
      </c>
      <c r="C125" s="149">
        <v>169</v>
      </c>
      <c r="D125" t="s">
        <v>101</v>
      </c>
      <c r="E125" t="s">
        <v>130</v>
      </c>
      <c r="F125" t="s">
        <v>674</v>
      </c>
      <c r="G125" t="s">
        <v>11</v>
      </c>
      <c r="H125" s="71">
        <v>1931.7090000000001</v>
      </c>
      <c r="I125" s="71">
        <v>0</v>
      </c>
      <c r="J125" s="71">
        <v>0</v>
      </c>
      <c r="K125" s="71">
        <v>1931.7090000000001</v>
      </c>
      <c r="L125" s="71">
        <v>1824.799</v>
      </c>
      <c r="M125" s="71">
        <v>0</v>
      </c>
      <c r="N125" s="71">
        <v>0</v>
      </c>
      <c r="O125" s="71">
        <v>37.381</v>
      </c>
      <c r="P125" s="71">
        <v>69.528999999999996</v>
      </c>
      <c r="Q125" s="149" t="s">
        <v>547</v>
      </c>
      <c r="R125" t="s">
        <v>130</v>
      </c>
      <c r="S125" s="149">
        <v>12</v>
      </c>
    </row>
    <row r="126" spans="1:19" x14ac:dyDescent="0.25">
      <c r="A126" t="s">
        <v>1149</v>
      </c>
      <c r="B126" s="149">
        <v>331610</v>
      </c>
      <c r="C126" s="149">
        <v>169</v>
      </c>
      <c r="D126" t="s">
        <v>101</v>
      </c>
      <c r="E126" t="s">
        <v>141</v>
      </c>
      <c r="F126" t="s">
        <v>687</v>
      </c>
      <c r="G126" t="s">
        <v>11</v>
      </c>
      <c r="H126" s="71">
        <v>2884.482</v>
      </c>
      <c r="I126" s="71">
        <v>0</v>
      </c>
      <c r="J126" s="71">
        <v>0</v>
      </c>
      <c r="K126" s="71">
        <v>2884.482</v>
      </c>
      <c r="L126" s="71">
        <v>2759.0320000000002</v>
      </c>
      <c r="M126" s="71">
        <v>0</v>
      </c>
      <c r="N126" s="71">
        <v>0</v>
      </c>
      <c r="O126" s="71">
        <v>43.634</v>
      </c>
      <c r="P126" s="71">
        <v>81.815999999999804</v>
      </c>
      <c r="Q126" s="149" t="s">
        <v>547</v>
      </c>
      <c r="R126" t="s">
        <v>141</v>
      </c>
      <c r="S126" s="149">
        <v>12</v>
      </c>
    </row>
    <row r="127" spans="1:19" x14ac:dyDescent="0.25">
      <c r="A127" t="s">
        <v>1208</v>
      </c>
      <c r="B127" s="149">
        <v>332130</v>
      </c>
      <c r="C127" s="149">
        <v>17</v>
      </c>
      <c r="D127" t="s">
        <v>258</v>
      </c>
      <c r="E127" t="s">
        <v>259</v>
      </c>
      <c r="F127" t="s">
        <v>889</v>
      </c>
      <c r="G127" t="s">
        <v>11</v>
      </c>
      <c r="H127" s="71">
        <v>20750.645</v>
      </c>
      <c r="I127" s="71">
        <v>0</v>
      </c>
      <c r="J127" s="71">
        <v>0</v>
      </c>
      <c r="K127" s="71">
        <v>20750.645</v>
      </c>
      <c r="L127" s="71">
        <v>18897.759999999998</v>
      </c>
      <c r="M127" s="71">
        <v>0</v>
      </c>
      <c r="N127" s="71">
        <v>0</v>
      </c>
      <c r="O127" s="71">
        <v>521.21400000000006</v>
      </c>
      <c r="P127" s="71">
        <v>1331.6710000000021</v>
      </c>
      <c r="Q127" s="149" t="s">
        <v>547</v>
      </c>
      <c r="R127" t="s">
        <v>259</v>
      </c>
      <c r="S127" s="149">
        <v>12</v>
      </c>
    </row>
    <row r="128" spans="1:19" x14ac:dyDescent="0.25">
      <c r="A128" t="s">
        <v>1192</v>
      </c>
      <c r="B128" s="149">
        <v>0</v>
      </c>
      <c r="C128" s="149">
        <v>32</v>
      </c>
      <c r="D128" t="s">
        <v>227</v>
      </c>
      <c r="E128" t="s">
        <v>227</v>
      </c>
      <c r="F128" t="s">
        <v>596</v>
      </c>
      <c r="G128" t="s">
        <v>12</v>
      </c>
      <c r="H128" s="71">
        <v>122</v>
      </c>
      <c r="I128" s="71">
        <v>486391</v>
      </c>
      <c r="J128" s="71">
        <v>0</v>
      </c>
      <c r="K128" s="71">
        <v>486513</v>
      </c>
      <c r="L128" s="71">
        <v>437105</v>
      </c>
      <c r="M128" s="71">
        <v>15914</v>
      </c>
      <c r="N128" s="71" t="s">
        <v>2209</v>
      </c>
      <c r="O128" s="71">
        <v>1964</v>
      </c>
      <c r="P128" s="71">
        <v>31530</v>
      </c>
      <c r="Q128" s="149" t="s">
        <v>1072</v>
      </c>
      <c r="R128" t="s">
        <v>1193</v>
      </c>
      <c r="S128" s="149">
        <v>12</v>
      </c>
    </row>
    <row r="129" spans="1:19" x14ac:dyDescent="0.25">
      <c r="A129" t="s">
        <v>1442</v>
      </c>
      <c r="B129" s="149">
        <v>0</v>
      </c>
      <c r="C129" s="149">
        <v>640</v>
      </c>
      <c r="D129" t="s">
        <v>1071</v>
      </c>
      <c r="E129" t="s">
        <v>1071</v>
      </c>
      <c r="F129" t="s">
        <v>596</v>
      </c>
      <c r="G129" t="s">
        <v>12</v>
      </c>
      <c r="H129" s="71">
        <v>443359</v>
      </c>
      <c r="I129" s="71">
        <v>42803</v>
      </c>
      <c r="J129" s="71">
        <v>50168</v>
      </c>
      <c r="K129" s="71">
        <v>486162</v>
      </c>
      <c r="L129" s="71" t="s">
        <v>2209</v>
      </c>
      <c r="M129" s="71">
        <v>486162</v>
      </c>
      <c r="N129" s="71" t="s">
        <v>2209</v>
      </c>
      <c r="O129" s="71">
        <v>0</v>
      </c>
      <c r="P129" s="71" t="s">
        <v>2209</v>
      </c>
      <c r="Q129" s="149" t="s">
        <v>1072</v>
      </c>
      <c r="R129" t="s">
        <v>1073</v>
      </c>
      <c r="S129" s="149">
        <v>12</v>
      </c>
    </row>
    <row r="130" spans="1:19" x14ac:dyDescent="0.25">
      <c r="A130" t="s">
        <v>1162</v>
      </c>
      <c r="B130" s="149">
        <v>0</v>
      </c>
      <c r="C130" s="149">
        <v>121</v>
      </c>
      <c r="D130" t="s">
        <v>2144</v>
      </c>
      <c r="E130" t="s">
        <v>1287</v>
      </c>
      <c r="F130" t="s">
        <v>596</v>
      </c>
      <c r="G130" t="s">
        <v>12</v>
      </c>
      <c r="H130" s="71">
        <v>722291</v>
      </c>
      <c r="I130" s="71">
        <v>111829</v>
      </c>
      <c r="J130" s="71">
        <v>0</v>
      </c>
      <c r="K130" s="71">
        <v>834120</v>
      </c>
      <c r="L130" s="71">
        <v>732828</v>
      </c>
      <c r="M130" s="71">
        <v>101292</v>
      </c>
      <c r="N130" s="71" t="s">
        <v>2209</v>
      </c>
      <c r="O130" s="71">
        <v>0</v>
      </c>
      <c r="P130" s="71" t="s">
        <v>2209</v>
      </c>
      <c r="Q130" s="149" t="s">
        <v>1072</v>
      </c>
      <c r="R130" t="s">
        <v>155</v>
      </c>
      <c r="S130" s="149">
        <v>12</v>
      </c>
    </row>
    <row r="131" spans="1:19" x14ac:dyDescent="0.25">
      <c r="A131" t="s">
        <v>1216</v>
      </c>
      <c r="B131" s="149">
        <v>0</v>
      </c>
      <c r="C131" s="149">
        <v>18</v>
      </c>
      <c r="D131" t="s">
        <v>905</v>
      </c>
      <c r="E131" t="s">
        <v>905</v>
      </c>
      <c r="F131" t="s">
        <v>596</v>
      </c>
      <c r="G131" t="s">
        <v>12</v>
      </c>
      <c r="H131" s="71">
        <v>756270</v>
      </c>
      <c r="I131" s="71">
        <v>81294</v>
      </c>
      <c r="J131" s="71">
        <v>0</v>
      </c>
      <c r="K131" s="71">
        <v>837564</v>
      </c>
      <c r="L131" s="71">
        <v>751476</v>
      </c>
      <c r="M131" s="71">
        <v>38463</v>
      </c>
      <c r="N131" s="71" t="s">
        <v>2209</v>
      </c>
      <c r="O131" s="71">
        <v>3002</v>
      </c>
      <c r="P131" s="71">
        <v>44623</v>
      </c>
      <c r="Q131" s="149" t="s">
        <v>1072</v>
      </c>
      <c r="R131" t="s">
        <v>541</v>
      </c>
      <c r="S131" s="149">
        <v>12</v>
      </c>
    </row>
    <row r="132" spans="1:19" x14ac:dyDescent="0.25">
      <c r="A132" t="s">
        <v>1189</v>
      </c>
      <c r="B132" s="149">
        <v>0</v>
      </c>
      <c r="C132" s="149">
        <v>13</v>
      </c>
      <c r="D132" t="s">
        <v>218</v>
      </c>
      <c r="E132" t="s">
        <v>218</v>
      </c>
      <c r="F132" t="s">
        <v>596</v>
      </c>
      <c r="G132" t="s">
        <v>12</v>
      </c>
      <c r="H132" s="71">
        <v>961778</v>
      </c>
      <c r="I132" s="71">
        <v>314759</v>
      </c>
      <c r="J132" s="71">
        <v>0</v>
      </c>
      <c r="K132" s="71">
        <v>1276537</v>
      </c>
      <c r="L132" s="71">
        <v>1221811</v>
      </c>
      <c r="M132" s="71">
        <v>183</v>
      </c>
      <c r="N132" s="71" t="s">
        <v>2209</v>
      </c>
      <c r="O132" s="71">
        <v>16659</v>
      </c>
      <c r="P132" s="71">
        <v>37884</v>
      </c>
      <c r="Q132" s="149" t="s">
        <v>1072</v>
      </c>
      <c r="R132" t="s">
        <v>535</v>
      </c>
      <c r="S132" s="149">
        <v>0</v>
      </c>
    </row>
    <row r="133" spans="1:19" x14ac:dyDescent="0.25">
      <c r="A133" t="s">
        <v>1177</v>
      </c>
      <c r="B133" s="149">
        <v>0</v>
      </c>
      <c r="C133" s="149">
        <v>8</v>
      </c>
      <c r="D133" t="s">
        <v>187</v>
      </c>
      <c r="E133" t="s">
        <v>187</v>
      </c>
      <c r="F133" t="s">
        <v>596</v>
      </c>
      <c r="G133" t="s">
        <v>12</v>
      </c>
      <c r="H133" s="71">
        <v>1070020</v>
      </c>
      <c r="I133" s="71">
        <v>306384</v>
      </c>
      <c r="J133" s="71">
        <v>5750</v>
      </c>
      <c r="K133" s="71">
        <v>1382154</v>
      </c>
      <c r="L133" s="71">
        <v>1212687</v>
      </c>
      <c r="M133" s="71">
        <v>64183</v>
      </c>
      <c r="N133" s="71">
        <v>0</v>
      </c>
      <c r="O133" s="71">
        <v>4770</v>
      </c>
      <c r="P133" s="71">
        <v>100514</v>
      </c>
      <c r="Q133" s="149" t="s">
        <v>1072</v>
      </c>
      <c r="R133" t="s">
        <v>536</v>
      </c>
      <c r="S133" s="149">
        <v>12</v>
      </c>
    </row>
    <row r="134" spans="1:19" x14ac:dyDescent="0.25">
      <c r="A134" t="s">
        <v>1097</v>
      </c>
      <c r="B134" s="149">
        <v>331210</v>
      </c>
      <c r="C134" s="149">
        <v>2</v>
      </c>
      <c r="D134" t="s">
        <v>78</v>
      </c>
      <c r="E134" t="s">
        <v>1098</v>
      </c>
      <c r="F134" t="s">
        <v>598</v>
      </c>
      <c r="G134" t="s">
        <v>13</v>
      </c>
      <c r="H134" s="71">
        <v>-72.281000000000006</v>
      </c>
      <c r="I134" s="71">
        <v>0</v>
      </c>
      <c r="J134" s="71">
        <v>0</v>
      </c>
      <c r="K134" s="71">
        <v>-72.281000000000006</v>
      </c>
      <c r="L134" s="71">
        <v>3272.0030000000002</v>
      </c>
      <c r="M134" s="246">
        <v>0</v>
      </c>
      <c r="N134" s="71">
        <v>0</v>
      </c>
      <c r="O134" s="71">
        <v>72.281000000000006</v>
      </c>
      <c r="P134" s="71">
        <v>-3416.5650000000001</v>
      </c>
      <c r="Q134" s="149" t="s">
        <v>547</v>
      </c>
      <c r="R134" t="s">
        <v>411</v>
      </c>
      <c r="S134" s="149">
        <v>12</v>
      </c>
    </row>
    <row r="135" spans="1:19" x14ac:dyDescent="0.25">
      <c r="A135" t="s">
        <v>1079</v>
      </c>
      <c r="B135" s="149">
        <v>331080</v>
      </c>
      <c r="C135" s="149">
        <v>2</v>
      </c>
      <c r="D135" t="s">
        <v>78</v>
      </c>
      <c r="E135" t="s">
        <v>84</v>
      </c>
      <c r="F135" t="s">
        <v>598</v>
      </c>
      <c r="G135" t="s">
        <v>13</v>
      </c>
      <c r="H135" s="71">
        <v>-45.468000000000004</v>
      </c>
      <c r="I135" s="71">
        <v>0</v>
      </c>
      <c r="J135" s="71">
        <v>0</v>
      </c>
      <c r="K135" s="71">
        <v>-45.468000000000004</v>
      </c>
      <c r="L135" s="71">
        <v>1185.511</v>
      </c>
      <c r="M135" s="71">
        <v>0</v>
      </c>
      <c r="N135" s="71">
        <v>0</v>
      </c>
      <c r="O135" s="71">
        <v>45.468000000000004</v>
      </c>
      <c r="P135" s="71">
        <v>-1276.4470000000001</v>
      </c>
      <c r="Q135" s="149" t="s">
        <v>547</v>
      </c>
      <c r="R135" t="s">
        <v>84</v>
      </c>
      <c r="S135" s="149">
        <v>12</v>
      </c>
    </row>
    <row r="136" spans="1:19" x14ac:dyDescent="0.25">
      <c r="A136" t="s">
        <v>1089</v>
      </c>
      <c r="B136" s="149">
        <v>331150</v>
      </c>
      <c r="C136" s="149">
        <v>2</v>
      </c>
      <c r="D136" t="s">
        <v>78</v>
      </c>
      <c r="E136" t="s">
        <v>90</v>
      </c>
      <c r="F136" t="s">
        <v>598</v>
      </c>
      <c r="G136" t="s">
        <v>13</v>
      </c>
      <c r="H136" s="71">
        <v>-33.692999999999998</v>
      </c>
      <c r="I136" s="71">
        <v>0</v>
      </c>
      <c r="J136" s="71">
        <v>0</v>
      </c>
      <c r="K136" s="71">
        <v>-33.692999999999998</v>
      </c>
      <c r="L136" s="71">
        <v>1703.0139999999999</v>
      </c>
      <c r="M136" s="71">
        <v>0</v>
      </c>
      <c r="N136" s="71">
        <v>0</v>
      </c>
      <c r="O136" s="71">
        <v>33.692999999999998</v>
      </c>
      <c r="P136" s="71">
        <v>-1770.3999999999999</v>
      </c>
      <c r="Q136" s="149" t="s">
        <v>547</v>
      </c>
      <c r="R136" t="s">
        <v>90</v>
      </c>
      <c r="S136" s="149">
        <v>12</v>
      </c>
    </row>
    <row r="137" spans="1:19" x14ac:dyDescent="0.25">
      <c r="A137" t="s">
        <v>1090</v>
      </c>
      <c r="B137" s="149">
        <v>331155</v>
      </c>
      <c r="C137" s="149">
        <v>2</v>
      </c>
      <c r="D137" t="s">
        <v>78</v>
      </c>
      <c r="E137" t="s">
        <v>96</v>
      </c>
      <c r="F137" t="s">
        <v>598</v>
      </c>
      <c r="G137" t="s">
        <v>13</v>
      </c>
      <c r="H137" s="71">
        <v>-29.398</v>
      </c>
      <c r="I137" s="71">
        <v>0</v>
      </c>
      <c r="J137" s="71">
        <v>0</v>
      </c>
      <c r="K137" s="71">
        <v>-29.398</v>
      </c>
      <c r="L137" s="71">
        <v>7879.2640000000001</v>
      </c>
      <c r="M137" s="71">
        <v>0</v>
      </c>
      <c r="N137" s="71">
        <v>0</v>
      </c>
      <c r="O137" s="71">
        <v>29.398</v>
      </c>
      <c r="P137" s="71">
        <v>-7938.06</v>
      </c>
      <c r="Q137" s="149" t="s">
        <v>547</v>
      </c>
      <c r="R137" t="s">
        <v>96</v>
      </c>
      <c r="S137" s="149">
        <v>12</v>
      </c>
    </row>
    <row r="138" spans="1:19" x14ac:dyDescent="0.25">
      <c r="A138" t="s">
        <v>1088</v>
      </c>
      <c r="B138" s="149">
        <v>331140</v>
      </c>
      <c r="C138" s="149">
        <v>2</v>
      </c>
      <c r="D138" t="s">
        <v>78</v>
      </c>
      <c r="E138" t="s">
        <v>89</v>
      </c>
      <c r="F138" t="s">
        <v>598</v>
      </c>
      <c r="G138" t="s">
        <v>13</v>
      </c>
      <c r="H138" s="71">
        <v>-15.779</v>
      </c>
      <c r="I138" s="71">
        <v>0</v>
      </c>
      <c r="J138" s="71">
        <v>0</v>
      </c>
      <c r="K138" s="71">
        <v>-15.779</v>
      </c>
      <c r="L138" s="71">
        <v>2617.098</v>
      </c>
      <c r="M138" s="71">
        <v>0</v>
      </c>
      <c r="N138" s="71">
        <v>0</v>
      </c>
      <c r="O138" s="71">
        <v>15.779</v>
      </c>
      <c r="P138" s="71">
        <v>-2648.6559999999999</v>
      </c>
      <c r="Q138" s="149" t="s">
        <v>547</v>
      </c>
      <c r="R138" t="s">
        <v>89</v>
      </c>
      <c r="S138" s="149">
        <v>12</v>
      </c>
    </row>
    <row r="139" spans="1:19" x14ac:dyDescent="0.25">
      <c r="A139" t="s">
        <v>1092</v>
      </c>
      <c r="B139" s="149">
        <v>331170</v>
      </c>
      <c r="C139" s="149">
        <v>2</v>
      </c>
      <c r="D139" t="s">
        <v>78</v>
      </c>
      <c r="E139" t="s">
        <v>91</v>
      </c>
      <c r="F139" t="s">
        <v>598</v>
      </c>
      <c r="G139" t="s">
        <v>13</v>
      </c>
      <c r="H139" s="71">
        <v>-11.52</v>
      </c>
      <c r="I139" s="71">
        <v>0</v>
      </c>
      <c r="J139" s="71">
        <v>0</v>
      </c>
      <c r="K139" s="71">
        <v>-11.52</v>
      </c>
      <c r="L139" s="71">
        <v>647.54600000000005</v>
      </c>
      <c r="M139" s="71">
        <v>0</v>
      </c>
      <c r="N139" s="71">
        <v>0</v>
      </c>
      <c r="O139" s="71">
        <v>11.52</v>
      </c>
      <c r="P139" s="71">
        <v>-670.58600000000001</v>
      </c>
      <c r="Q139" s="149" t="s">
        <v>547</v>
      </c>
      <c r="R139" t="s">
        <v>91</v>
      </c>
      <c r="S139" s="149">
        <v>12</v>
      </c>
    </row>
    <row r="140" spans="1:19" x14ac:dyDescent="0.25">
      <c r="A140" t="s">
        <v>1201</v>
      </c>
      <c r="B140" s="149">
        <v>332700</v>
      </c>
      <c r="C140" s="149">
        <v>240</v>
      </c>
      <c r="D140" t="s">
        <v>238</v>
      </c>
      <c r="E140" t="s">
        <v>399</v>
      </c>
      <c r="F140" t="s">
        <v>602</v>
      </c>
      <c r="G140" t="s">
        <v>13</v>
      </c>
      <c r="H140" s="71">
        <v>0</v>
      </c>
      <c r="I140" s="71">
        <v>0</v>
      </c>
      <c r="J140" s="71">
        <v>0</v>
      </c>
      <c r="K140" s="71">
        <v>0</v>
      </c>
      <c r="L140" s="71">
        <v>424.524</v>
      </c>
      <c r="M140" s="71">
        <v>0</v>
      </c>
      <c r="N140" s="71">
        <v>0</v>
      </c>
      <c r="O140" s="71">
        <v>0</v>
      </c>
      <c r="P140" s="71">
        <v>-424.524</v>
      </c>
      <c r="Q140" s="149" t="s">
        <v>547</v>
      </c>
      <c r="R140" t="s">
        <v>399</v>
      </c>
      <c r="S140" s="149">
        <v>12</v>
      </c>
    </row>
    <row r="141" spans="1:19" x14ac:dyDescent="0.25">
      <c r="A141" t="s">
        <v>1085</v>
      </c>
      <c r="B141" s="149">
        <v>331120</v>
      </c>
      <c r="C141" s="149">
        <v>2</v>
      </c>
      <c r="D141" t="s">
        <v>78</v>
      </c>
      <c r="E141" t="s">
        <v>1086</v>
      </c>
      <c r="F141" t="s">
        <v>602</v>
      </c>
      <c r="G141" t="s">
        <v>13</v>
      </c>
      <c r="H141" s="71">
        <v>123.958</v>
      </c>
      <c r="I141" s="71">
        <v>14155.098</v>
      </c>
      <c r="J141" s="71">
        <v>0</v>
      </c>
      <c r="K141" s="71">
        <v>14279.056</v>
      </c>
      <c r="L141" s="71">
        <v>12949.504999999999</v>
      </c>
      <c r="M141" s="71">
        <v>0</v>
      </c>
      <c r="N141" s="71">
        <v>0</v>
      </c>
      <c r="O141" s="71">
        <v>324.16000000000003</v>
      </c>
      <c r="P141" s="71">
        <v>1005.3910000000014</v>
      </c>
      <c r="Q141" s="149" t="s">
        <v>547</v>
      </c>
      <c r="R141" t="s">
        <v>1086</v>
      </c>
      <c r="S141" s="149">
        <v>0</v>
      </c>
    </row>
    <row r="142" spans="1:19" x14ac:dyDescent="0.25">
      <c r="A142" t="s">
        <v>1184</v>
      </c>
      <c r="B142" s="149">
        <v>331960</v>
      </c>
      <c r="C142" s="149">
        <v>701</v>
      </c>
      <c r="D142" t="s">
        <v>206</v>
      </c>
      <c r="E142" t="s">
        <v>207</v>
      </c>
      <c r="F142" t="s">
        <v>810</v>
      </c>
      <c r="G142" t="s">
        <v>13</v>
      </c>
      <c r="H142" s="71">
        <v>278.98599999999999</v>
      </c>
      <c r="I142" s="71">
        <v>0</v>
      </c>
      <c r="J142" s="71">
        <v>0</v>
      </c>
      <c r="K142" s="71">
        <v>278.98599999999999</v>
      </c>
      <c r="L142" s="71">
        <v>237.39500000000001</v>
      </c>
      <c r="M142" s="246">
        <v>0</v>
      </c>
      <c r="N142" s="71">
        <v>0</v>
      </c>
      <c r="O142" s="71">
        <v>23.818999999999999</v>
      </c>
      <c r="P142" s="71">
        <v>17.771999999999991</v>
      </c>
      <c r="Q142" s="149" t="s">
        <v>547</v>
      </c>
      <c r="R142" t="s">
        <v>207</v>
      </c>
      <c r="S142" s="149">
        <v>3</v>
      </c>
    </row>
    <row r="143" spans="1:19" x14ac:dyDescent="0.25">
      <c r="A143" t="s">
        <v>1261</v>
      </c>
      <c r="B143" s="149">
        <v>332630</v>
      </c>
      <c r="C143" s="149">
        <v>363</v>
      </c>
      <c r="D143" t="s">
        <v>361</v>
      </c>
      <c r="E143" t="s">
        <v>362</v>
      </c>
      <c r="F143" t="s">
        <v>1012</v>
      </c>
      <c r="G143" t="s">
        <v>13</v>
      </c>
      <c r="H143" s="71">
        <v>378.94299999999998</v>
      </c>
      <c r="I143" s="71">
        <v>0</v>
      </c>
      <c r="J143" s="71">
        <v>0</v>
      </c>
      <c r="K143" s="71">
        <v>378.94299999999998</v>
      </c>
      <c r="L143" s="71">
        <v>350.39699999999999</v>
      </c>
      <c r="M143" s="71">
        <v>0</v>
      </c>
      <c r="N143" s="71">
        <v>0</v>
      </c>
      <c r="O143" s="71">
        <v>24.206</v>
      </c>
      <c r="P143" s="71">
        <v>4.339999999999975</v>
      </c>
      <c r="Q143" s="149" t="s">
        <v>547</v>
      </c>
      <c r="R143" t="s">
        <v>362</v>
      </c>
      <c r="S143" s="149">
        <v>12</v>
      </c>
    </row>
    <row r="144" spans="1:19" x14ac:dyDescent="0.25">
      <c r="A144" t="s">
        <v>1101</v>
      </c>
      <c r="B144" s="149">
        <v>331230</v>
      </c>
      <c r="C144" s="149">
        <v>2</v>
      </c>
      <c r="D144" t="s">
        <v>78</v>
      </c>
      <c r="E144" t="s">
        <v>100</v>
      </c>
      <c r="F144" t="s">
        <v>636</v>
      </c>
      <c r="G144" t="s">
        <v>13</v>
      </c>
      <c r="H144" s="71">
        <v>427.32400000000001</v>
      </c>
      <c r="I144" s="71">
        <v>0</v>
      </c>
      <c r="J144" s="71">
        <v>0</v>
      </c>
      <c r="K144" s="71">
        <v>427.32400000000001</v>
      </c>
      <c r="L144" s="71">
        <v>388.95299999999997</v>
      </c>
      <c r="M144" s="246">
        <v>0</v>
      </c>
      <c r="N144" s="71">
        <v>0</v>
      </c>
      <c r="O144" s="71">
        <v>10.696</v>
      </c>
      <c r="P144" s="71">
        <v>27.675000000000011</v>
      </c>
      <c r="Q144" s="149" t="s">
        <v>547</v>
      </c>
      <c r="R144" t="s">
        <v>100</v>
      </c>
      <c r="S144" s="149">
        <v>12</v>
      </c>
    </row>
    <row r="145" spans="1:19" x14ac:dyDescent="0.25">
      <c r="A145" t="s">
        <v>1198</v>
      </c>
      <c r="B145" s="149">
        <v>332660</v>
      </c>
      <c r="C145" s="149">
        <v>240</v>
      </c>
      <c r="D145" t="s">
        <v>238</v>
      </c>
      <c r="E145" t="s">
        <v>240</v>
      </c>
      <c r="F145" t="s">
        <v>602</v>
      </c>
      <c r="G145" t="s">
        <v>13</v>
      </c>
      <c r="H145" s="71">
        <v>891.60599999999999</v>
      </c>
      <c r="I145" s="71">
        <v>864.24</v>
      </c>
      <c r="J145" s="71">
        <v>0</v>
      </c>
      <c r="K145" s="71">
        <v>1755.846</v>
      </c>
      <c r="L145" s="71">
        <v>1103.69</v>
      </c>
      <c r="M145" s="71">
        <v>0</v>
      </c>
      <c r="N145" s="71">
        <v>0</v>
      </c>
      <c r="O145" s="71">
        <v>62.933999999999997</v>
      </c>
      <c r="P145" s="71">
        <v>589.22199999999998</v>
      </c>
      <c r="Q145" s="149" t="s">
        <v>547</v>
      </c>
      <c r="R145" t="s">
        <v>240</v>
      </c>
      <c r="S145" s="149">
        <v>12</v>
      </c>
    </row>
    <row r="146" spans="1:19" x14ac:dyDescent="0.25">
      <c r="A146" t="s">
        <v>1197</v>
      </c>
      <c r="B146" s="149">
        <v>332650</v>
      </c>
      <c r="C146" s="149">
        <v>240</v>
      </c>
      <c r="D146" t="s">
        <v>238</v>
      </c>
      <c r="E146" t="s">
        <v>239</v>
      </c>
      <c r="F146" t="s">
        <v>851</v>
      </c>
      <c r="G146" t="s">
        <v>13</v>
      </c>
      <c r="H146" s="71">
        <v>1678.913</v>
      </c>
      <c r="I146" s="71">
        <v>0</v>
      </c>
      <c r="J146" s="71">
        <v>0</v>
      </c>
      <c r="K146" s="71">
        <v>1678.913</v>
      </c>
      <c r="L146" s="71">
        <v>1543.0509999999999</v>
      </c>
      <c r="M146" s="71">
        <v>0</v>
      </c>
      <c r="N146" s="71">
        <v>0</v>
      </c>
      <c r="O146" s="71">
        <v>67.066000000000003</v>
      </c>
      <c r="P146" s="71">
        <v>68.796000000000049</v>
      </c>
      <c r="Q146" s="149" t="s">
        <v>547</v>
      </c>
      <c r="R146" t="s">
        <v>239</v>
      </c>
      <c r="S146" s="149">
        <v>12</v>
      </c>
    </row>
    <row r="147" spans="1:19" x14ac:dyDescent="0.25">
      <c r="A147" t="s">
        <v>1080</v>
      </c>
      <c r="B147" s="149">
        <v>331090</v>
      </c>
      <c r="C147" s="149">
        <v>2</v>
      </c>
      <c r="D147" t="s">
        <v>78</v>
      </c>
      <c r="E147" t="s">
        <v>82</v>
      </c>
      <c r="F147" t="s">
        <v>598</v>
      </c>
      <c r="G147" t="s">
        <v>13</v>
      </c>
      <c r="H147" s="71">
        <v>1997.818</v>
      </c>
      <c r="I147" s="71">
        <v>27172.473000000002</v>
      </c>
      <c r="J147" s="71">
        <v>0</v>
      </c>
      <c r="K147" s="71">
        <v>29170.291000000001</v>
      </c>
      <c r="L147" s="71">
        <v>9018.4599999999991</v>
      </c>
      <c r="M147" s="71">
        <v>0</v>
      </c>
      <c r="N147" s="71">
        <v>0</v>
      </c>
      <c r="O147" s="71">
        <v>158.70500000000001</v>
      </c>
      <c r="P147" s="71">
        <v>19993.126000000004</v>
      </c>
      <c r="Q147" s="149" t="s">
        <v>547</v>
      </c>
      <c r="R147" t="s">
        <v>82</v>
      </c>
      <c r="S147" s="149">
        <v>12</v>
      </c>
    </row>
    <row r="148" spans="1:19" x14ac:dyDescent="0.25">
      <c r="A148" t="s">
        <v>1200</v>
      </c>
      <c r="B148" s="149">
        <v>332680</v>
      </c>
      <c r="C148" s="149">
        <v>240</v>
      </c>
      <c r="D148" t="s">
        <v>238</v>
      </c>
      <c r="E148" t="s">
        <v>242</v>
      </c>
      <c r="F148" t="s">
        <v>855</v>
      </c>
      <c r="G148" t="s">
        <v>13</v>
      </c>
      <c r="H148" s="71">
        <v>2208.3620000000001</v>
      </c>
      <c r="I148" s="71">
        <v>0</v>
      </c>
      <c r="J148" s="71">
        <v>0</v>
      </c>
      <c r="K148" s="71">
        <v>2208.3620000000001</v>
      </c>
      <c r="L148" s="71">
        <v>1984.884</v>
      </c>
      <c r="M148" s="71">
        <v>0</v>
      </c>
      <c r="N148" s="71">
        <v>0</v>
      </c>
      <c r="O148" s="71">
        <v>81.417000000000002</v>
      </c>
      <c r="P148" s="71">
        <v>142.06100000000015</v>
      </c>
      <c r="Q148" s="149" t="s">
        <v>547</v>
      </c>
      <c r="R148" t="s">
        <v>242</v>
      </c>
      <c r="S148" s="149">
        <v>12</v>
      </c>
    </row>
    <row r="149" spans="1:19" x14ac:dyDescent="0.25">
      <c r="A149" t="s">
        <v>1084</v>
      </c>
      <c r="B149" s="149">
        <v>332010</v>
      </c>
      <c r="C149" s="149">
        <v>2</v>
      </c>
      <c r="D149" t="s">
        <v>78</v>
      </c>
      <c r="E149" t="s">
        <v>224</v>
      </c>
      <c r="F149" t="s">
        <v>832</v>
      </c>
      <c r="G149" t="s">
        <v>13</v>
      </c>
      <c r="H149" s="71">
        <v>2359.2179999999998</v>
      </c>
      <c r="I149" s="71">
        <v>0</v>
      </c>
      <c r="J149" s="71">
        <v>0</v>
      </c>
      <c r="K149" s="71">
        <v>2359.2179999999998</v>
      </c>
      <c r="L149" s="71">
        <v>1939.78</v>
      </c>
      <c r="M149" s="71">
        <v>0</v>
      </c>
      <c r="N149" s="71">
        <v>0</v>
      </c>
      <c r="O149" s="71">
        <v>68.799000000000007</v>
      </c>
      <c r="P149" s="71">
        <v>350.6389999999999</v>
      </c>
      <c r="Q149" s="149" t="s">
        <v>547</v>
      </c>
      <c r="R149" t="s">
        <v>224</v>
      </c>
      <c r="S149" s="149">
        <v>0</v>
      </c>
    </row>
    <row r="150" spans="1:19" x14ac:dyDescent="0.25">
      <c r="A150" t="s">
        <v>1094</v>
      </c>
      <c r="B150" s="149">
        <v>331190</v>
      </c>
      <c r="C150" s="149">
        <v>2</v>
      </c>
      <c r="D150" t="s">
        <v>78</v>
      </c>
      <c r="E150" t="s">
        <v>93</v>
      </c>
      <c r="F150" t="s">
        <v>602</v>
      </c>
      <c r="G150" t="s">
        <v>13</v>
      </c>
      <c r="H150" s="71">
        <v>3428.105</v>
      </c>
      <c r="I150" s="71">
        <v>7051.6760000000004</v>
      </c>
      <c r="J150" s="71">
        <v>0</v>
      </c>
      <c r="K150" s="71">
        <v>10479.781000000001</v>
      </c>
      <c r="L150" s="71">
        <v>9778.9580000000005</v>
      </c>
      <c r="M150" s="71">
        <v>0</v>
      </c>
      <c r="N150" s="71">
        <v>0</v>
      </c>
      <c r="O150" s="71">
        <v>134.01400000000001</v>
      </c>
      <c r="P150" s="71">
        <v>566.80900000000111</v>
      </c>
      <c r="Q150" s="149" t="s">
        <v>547</v>
      </c>
      <c r="R150" t="s">
        <v>93</v>
      </c>
      <c r="S150" s="149">
        <v>12</v>
      </c>
    </row>
    <row r="151" spans="1:19" x14ac:dyDescent="0.25">
      <c r="A151" t="s">
        <v>1199</v>
      </c>
      <c r="B151" s="149">
        <v>332670</v>
      </c>
      <c r="C151" s="149">
        <v>240</v>
      </c>
      <c r="D151" t="s">
        <v>238</v>
      </c>
      <c r="E151" t="s">
        <v>241</v>
      </c>
      <c r="F151" t="s">
        <v>853</v>
      </c>
      <c r="G151" t="s">
        <v>13</v>
      </c>
      <c r="H151" s="71">
        <v>4461.6289999999999</v>
      </c>
      <c r="I151" s="71">
        <v>0</v>
      </c>
      <c r="J151" s="71">
        <v>0</v>
      </c>
      <c r="K151" s="71">
        <v>4461.6289999999999</v>
      </c>
      <c r="L151" s="71">
        <v>4160.299</v>
      </c>
      <c r="M151" s="246">
        <v>0</v>
      </c>
      <c r="N151" s="71">
        <v>0</v>
      </c>
      <c r="O151" s="71">
        <v>82.641999999999996</v>
      </c>
      <c r="P151" s="71">
        <v>218.6880000000001</v>
      </c>
      <c r="Q151" s="149" t="s">
        <v>547</v>
      </c>
      <c r="R151" t="s">
        <v>241</v>
      </c>
      <c r="S151" s="149">
        <v>12</v>
      </c>
    </row>
    <row r="152" spans="1:19" x14ac:dyDescent="0.25">
      <c r="A152" t="s">
        <v>1160</v>
      </c>
      <c r="B152" s="149">
        <v>332900</v>
      </c>
      <c r="C152" s="149">
        <v>169</v>
      </c>
      <c r="D152" t="s">
        <v>101</v>
      </c>
      <c r="E152" t="s">
        <v>382</v>
      </c>
      <c r="F152" t="s">
        <v>702</v>
      </c>
      <c r="G152" t="s">
        <v>13</v>
      </c>
      <c r="H152" s="71">
        <v>5945.1840000000002</v>
      </c>
      <c r="I152" s="71">
        <v>0</v>
      </c>
      <c r="J152" s="71">
        <v>0</v>
      </c>
      <c r="K152" s="71">
        <v>5945.1840000000002</v>
      </c>
      <c r="L152" s="71">
        <v>5382.8590000000004</v>
      </c>
      <c r="M152" s="71">
        <v>0</v>
      </c>
      <c r="N152" s="71">
        <v>0</v>
      </c>
      <c r="O152" s="71">
        <v>138.36099999999999</v>
      </c>
      <c r="P152" s="71">
        <v>423.96399999999994</v>
      </c>
      <c r="Q152" s="149" t="s">
        <v>547</v>
      </c>
      <c r="R152" t="s">
        <v>382</v>
      </c>
      <c r="S152" s="149">
        <v>12</v>
      </c>
    </row>
    <row r="153" spans="1:19" x14ac:dyDescent="0.25">
      <c r="A153" t="s">
        <v>1203</v>
      </c>
      <c r="B153" s="149">
        <v>0</v>
      </c>
      <c r="C153" s="149">
        <v>103</v>
      </c>
      <c r="D153" t="s">
        <v>245</v>
      </c>
      <c r="E153" t="s">
        <v>245</v>
      </c>
      <c r="F153" t="s">
        <v>860</v>
      </c>
      <c r="G153" t="s">
        <v>13</v>
      </c>
      <c r="H153" s="71">
        <v>92477</v>
      </c>
      <c r="I153" s="71">
        <v>81300</v>
      </c>
      <c r="J153" s="71">
        <v>0</v>
      </c>
      <c r="K153" s="71">
        <v>173777</v>
      </c>
      <c r="L153" s="71">
        <v>166832</v>
      </c>
      <c r="M153" s="71" t="s">
        <v>2209</v>
      </c>
      <c r="N153" s="71">
        <v>2007</v>
      </c>
      <c r="O153" s="71">
        <v>97</v>
      </c>
      <c r="P153" s="71">
        <v>4841</v>
      </c>
      <c r="Q153" s="149" t="s">
        <v>1072</v>
      </c>
      <c r="R153" t="s">
        <v>1204</v>
      </c>
      <c r="S153" s="149">
        <v>3</v>
      </c>
    </row>
    <row r="154" spans="1:19" x14ac:dyDescent="0.25">
      <c r="A154" t="s">
        <v>1074</v>
      </c>
      <c r="B154" s="149">
        <v>0</v>
      </c>
      <c r="C154" s="149">
        <v>1</v>
      </c>
      <c r="D154" t="s">
        <v>1283</v>
      </c>
      <c r="E154" t="s">
        <v>1283</v>
      </c>
      <c r="F154" t="s">
        <v>583</v>
      </c>
      <c r="G154" t="s">
        <v>13</v>
      </c>
      <c r="H154" s="71">
        <v>128506</v>
      </c>
      <c r="I154" s="71">
        <v>276902</v>
      </c>
      <c r="J154" s="71">
        <v>0</v>
      </c>
      <c r="K154" s="71">
        <v>405408</v>
      </c>
      <c r="L154" s="71">
        <v>384981</v>
      </c>
      <c r="M154" s="71" t="s">
        <v>2209</v>
      </c>
      <c r="N154" s="71" t="s">
        <v>2209</v>
      </c>
      <c r="O154" s="71">
        <v>4740</v>
      </c>
      <c r="P154" s="71">
        <v>15687</v>
      </c>
      <c r="Q154" s="149" t="s">
        <v>1072</v>
      </c>
      <c r="R154" t="s">
        <v>1075</v>
      </c>
      <c r="S154" s="149">
        <v>12</v>
      </c>
    </row>
    <row r="155" spans="1:19" x14ac:dyDescent="0.25">
      <c r="A155" t="s">
        <v>1443</v>
      </c>
      <c r="B155" s="149">
        <v>0</v>
      </c>
      <c r="C155" s="149">
        <v>0</v>
      </c>
      <c r="D155" t="s">
        <v>344</v>
      </c>
      <c r="E155" t="s">
        <v>344</v>
      </c>
      <c r="F155" t="s">
        <v>860</v>
      </c>
      <c r="G155" t="s">
        <v>13</v>
      </c>
      <c r="H155" s="71">
        <v>162306</v>
      </c>
      <c r="I155" s="71" t="s">
        <v>2209</v>
      </c>
      <c r="J155" s="71">
        <v>0</v>
      </c>
      <c r="K155" s="71">
        <v>162306</v>
      </c>
      <c r="L155" s="71" t="s">
        <v>2209</v>
      </c>
      <c r="M155" s="71">
        <v>162306</v>
      </c>
      <c r="N155" s="71" t="s">
        <v>2209</v>
      </c>
      <c r="O155" s="71">
        <v>0</v>
      </c>
      <c r="P155" s="71" t="s">
        <v>2209</v>
      </c>
      <c r="Q155" s="149" t="s">
        <v>1072</v>
      </c>
      <c r="R155" t="s">
        <v>1252</v>
      </c>
      <c r="S155" s="149">
        <v>12</v>
      </c>
    </row>
    <row r="156" spans="1:19" x14ac:dyDescent="0.25">
      <c r="A156" t="s">
        <v>1254</v>
      </c>
      <c r="B156" s="149">
        <v>332580</v>
      </c>
      <c r="C156" s="149">
        <v>394</v>
      </c>
      <c r="D156" t="s">
        <v>347</v>
      </c>
      <c r="E156" t="s">
        <v>348</v>
      </c>
      <c r="F156" t="s">
        <v>991</v>
      </c>
      <c r="G156" t="s">
        <v>14</v>
      </c>
      <c r="H156" s="71">
        <v>0</v>
      </c>
      <c r="I156" s="71">
        <v>0</v>
      </c>
      <c r="J156" s="71">
        <v>0</v>
      </c>
      <c r="K156" s="71">
        <v>0</v>
      </c>
      <c r="L156" s="71">
        <v>177.64699999999999</v>
      </c>
      <c r="M156" s="71">
        <v>0</v>
      </c>
      <c r="N156" s="71">
        <v>0</v>
      </c>
      <c r="O156" s="71">
        <v>0</v>
      </c>
      <c r="P156" s="71">
        <v>-177.64699999999999</v>
      </c>
      <c r="Q156" s="149" t="s">
        <v>547</v>
      </c>
      <c r="R156" t="s">
        <v>348</v>
      </c>
      <c r="S156" s="149">
        <v>12</v>
      </c>
    </row>
    <row r="157" spans="1:19" x14ac:dyDescent="0.25">
      <c r="A157" t="s">
        <v>1096</v>
      </c>
      <c r="B157" s="149">
        <v>331200</v>
      </c>
      <c r="C157" s="149">
        <v>2</v>
      </c>
      <c r="D157" t="s">
        <v>78</v>
      </c>
      <c r="E157" t="s">
        <v>393</v>
      </c>
      <c r="F157" t="s">
        <v>622</v>
      </c>
      <c r="G157" t="s">
        <v>14</v>
      </c>
      <c r="H157" s="71">
        <v>0</v>
      </c>
      <c r="I157" s="71">
        <v>0</v>
      </c>
      <c r="J157" s="71">
        <v>0</v>
      </c>
      <c r="K157" s="71">
        <v>0</v>
      </c>
      <c r="L157" s="71">
        <v>380.64</v>
      </c>
      <c r="M157" s="71">
        <v>0</v>
      </c>
      <c r="N157" s="71">
        <v>0</v>
      </c>
      <c r="O157" s="71">
        <v>0</v>
      </c>
      <c r="P157" s="71">
        <v>-380.64</v>
      </c>
      <c r="Q157" s="149" t="s">
        <v>547</v>
      </c>
      <c r="R157" t="s">
        <v>393</v>
      </c>
      <c r="S157" s="149">
        <v>12</v>
      </c>
    </row>
    <row r="158" spans="1:19" x14ac:dyDescent="0.25">
      <c r="A158" t="s">
        <v>1081</v>
      </c>
      <c r="B158" s="149">
        <v>331100</v>
      </c>
      <c r="C158" s="149">
        <v>2</v>
      </c>
      <c r="D158" t="s">
        <v>78</v>
      </c>
      <c r="E158" t="s">
        <v>1082</v>
      </c>
      <c r="F158" t="s">
        <v>622</v>
      </c>
      <c r="G158" t="s">
        <v>14</v>
      </c>
      <c r="H158" s="71">
        <v>0</v>
      </c>
      <c r="I158" s="71">
        <v>0</v>
      </c>
      <c r="J158" s="71">
        <v>0</v>
      </c>
      <c r="K158" s="71">
        <v>0</v>
      </c>
      <c r="L158" s="71">
        <v>406.48700000000002</v>
      </c>
      <c r="M158" s="71">
        <v>0</v>
      </c>
      <c r="N158" s="71">
        <v>0</v>
      </c>
      <c r="O158" s="71">
        <v>0</v>
      </c>
      <c r="P158" s="71">
        <v>-406.48700000000002</v>
      </c>
      <c r="Q158" s="149" t="s">
        <v>547</v>
      </c>
      <c r="R158" t="s">
        <v>1082</v>
      </c>
      <c r="S158" s="149">
        <v>12</v>
      </c>
    </row>
    <row r="159" spans="1:19" x14ac:dyDescent="0.25">
      <c r="A159" t="s">
        <v>1087</v>
      </c>
      <c r="B159" s="149">
        <v>331130</v>
      </c>
      <c r="C159" s="149">
        <v>2</v>
      </c>
      <c r="D159" t="s">
        <v>78</v>
      </c>
      <c r="E159" t="s">
        <v>88</v>
      </c>
      <c r="F159" t="s">
        <v>634</v>
      </c>
      <c r="G159" t="s">
        <v>14</v>
      </c>
      <c r="H159" s="71">
        <v>80.36</v>
      </c>
      <c r="I159" s="71">
        <v>0</v>
      </c>
      <c r="J159" s="71">
        <v>0</v>
      </c>
      <c r="K159" s="71">
        <v>80.36</v>
      </c>
      <c r="L159" s="71">
        <v>73.855000000000004</v>
      </c>
      <c r="M159" s="71">
        <v>0</v>
      </c>
      <c r="N159" s="71">
        <v>0</v>
      </c>
      <c r="O159" s="71">
        <v>5.5010000000000003</v>
      </c>
      <c r="P159" s="71">
        <v>1.0039999999999907</v>
      </c>
      <c r="Q159" s="149" t="s">
        <v>547</v>
      </c>
      <c r="R159" t="s">
        <v>88</v>
      </c>
      <c r="S159" s="149">
        <v>0</v>
      </c>
    </row>
    <row r="160" spans="1:19" x14ac:dyDescent="0.25">
      <c r="A160" t="s">
        <v>1169</v>
      </c>
      <c r="B160" s="149">
        <v>331810</v>
      </c>
      <c r="C160" s="149">
        <v>767</v>
      </c>
      <c r="D160" t="s">
        <v>757</v>
      </c>
      <c r="E160" t="s">
        <v>172</v>
      </c>
      <c r="F160" t="s">
        <v>758</v>
      </c>
      <c r="G160" t="s">
        <v>14</v>
      </c>
      <c r="H160" s="71">
        <v>93.652000000000001</v>
      </c>
      <c r="I160" s="71">
        <v>0</v>
      </c>
      <c r="J160" s="71">
        <v>0</v>
      </c>
      <c r="K160" s="71">
        <v>93.652000000000001</v>
      </c>
      <c r="L160" s="71">
        <v>84.97</v>
      </c>
      <c r="M160" s="71">
        <v>0</v>
      </c>
      <c r="N160" s="71">
        <v>0</v>
      </c>
      <c r="O160" s="71">
        <v>4.1180000000000003</v>
      </c>
      <c r="P160" s="71">
        <v>4.5640000000000072</v>
      </c>
      <c r="Q160" s="149" t="s">
        <v>547</v>
      </c>
      <c r="R160" t="s">
        <v>172</v>
      </c>
      <c r="S160" s="149">
        <v>12</v>
      </c>
    </row>
    <row r="161" spans="1:19" x14ac:dyDescent="0.25">
      <c r="A161" t="s">
        <v>1209</v>
      </c>
      <c r="B161" s="149">
        <v>332140</v>
      </c>
      <c r="C161" s="149">
        <v>687</v>
      </c>
      <c r="D161" t="s">
        <v>260</v>
      </c>
      <c r="E161" t="s">
        <v>261</v>
      </c>
      <c r="F161" t="s">
        <v>891</v>
      </c>
      <c r="G161" t="s">
        <v>14</v>
      </c>
      <c r="H161" s="71">
        <v>114.268</v>
      </c>
      <c r="I161" s="71">
        <v>0</v>
      </c>
      <c r="J161" s="71">
        <v>0</v>
      </c>
      <c r="K161" s="71">
        <v>114.268</v>
      </c>
      <c r="L161" s="71">
        <v>215.57599999999999</v>
      </c>
      <c r="M161" s="71">
        <v>0</v>
      </c>
      <c r="N161" s="71">
        <v>0.60599999999999998</v>
      </c>
      <c r="O161" s="71">
        <v>8.8879999999999999</v>
      </c>
      <c r="P161" s="71">
        <v>-110.80199999999999</v>
      </c>
      <c r="Q161" s="149" t="s">
        <v>547</v>
      </c>
      <c r="R161" t="s">
        <v>261</v>
      </c>
      <c r="S161" s="149">
        <v>12</v>
      </c>
    </row>
    <row r="162" spans="1:19" x14ac:dyDescent="0.25">
      <c r="A162" t="s">
        <v>1246</v>
      </c>
      <c r="B162" s="149">
        <v>332520</v>
      </c>
      <c r="C162" s="149">
        <v>759</v>
      </c>
      <c r="D162" t="s">
        <v>330</v>
      </c>
      <c r="E162" t="s">
        <v>331</v>
      </c>
      <c r="F162" t="s">
        <v>973</v>
      </c>
      <c r="G162" t="s">
        <v>14</v>
      </c>
      <c r="H162" s="71">
        <v>226.69800000000001</v>
      </c>
      <c r="I162" s="71">
        <v>0</v>
      </c>
      <c r="J162" s="71">
        <v>0</v>
      </c>
      <c r="K162" s="71">
        <v>226.69800000000001</v>
      </c>
      <c r="L162" s="71">
        <v>211.70599999999999</v>
      </c>
      <c r="M162" s="71">
        <v>0</v>
      </c>
      <c r="N162" s="71">
        <v>0</v>
      </c>
      <c r="O162" s="71">
        <v>37.957000000000001</v>
      </c>
      <c r="P162" s="71">
        <v>-22.964999999999975</v>
      </c>
      <c r="Q162" s="149" t="s">
        <v>547</v>
      </c>
      <c r="R162" t="s">
        <v>331</v>
      </c>
      <c r="S162" s="149">
        <v>12</v>
      </c>
    </row>
    <row r="163" spans="1:19" x14ac:dyDescent="0.25">
      <c r="A163" t="s">
        <v>1168</v>
      </c>
      <c r="B163" s="149">
        <v>331790</v>
      </c>
      <c r="C163" s="149">
        <v>420</v>
      </c>
      <c r="D163" t="s">
        <v>169</v>
      </c>
      <c r="E163" t="s">
        <v>170</v>
      </c>
      <c r="F163" t="s">
        <v>755</v>
      </c>
      <c r="G163" t="s">
        <v>14</v>
      </c>
      <c r="H163" s="71">
        <v>233.964</v>
      </c>
      <c r="I163" s="71">
        <v>0</v>
      </c>
      <c r="J163" s="71">
        <v>0</v>
      </c>
      <c r="K163" s="71">
        <v>233.964</v>
      </c>
      <c r="L163" s="71">
        <v>244.05699999999999</v>
      </c>
      <c r="M163" s="71">
        <v>0</v>
      </c>
      <c r="N163" s="71">
        <v>5.04</v>
      </c>
      <c r="O163" s="71">
        <v>19.056000000000001</v>
      </c>
      <c r="P163" s="71">
        <v>-34.188999999999965</v>
      </c>
      <c r="Q163" s="149" t="s">
        <v>547</v>
      </c>
      <c r="R163" t="s">
        <v>170</v>
      </c>
      <c r="S163" s="149">
        <v>0</v>
      </c>
    </row>
    <row r="164" spans="1:19" x14ac:dyDescent="0.25">
      <c r="A164" t="s">
        <v>1171</v>
      </c>
      <c r="B164" s="149">
        <v>331840</v>
      </c>
      <c r="C164" s="149">
        <v>682</v>
      </c>
      <c r="D164" t="s">
        <v>175</v>
      </c>
      <c r="E164" t="s">
        <v>176</v>
      </c>
      <c r="F164" t="s">
        <v>762</v>
      </c>
      <c r="G164" t="s">
        <v>14</v>
      </c>
      <c r="H164" s="71">
        <v>256.88799999999998</v>
      </c>
      <c r="I164" s="71">
        <v>0</v>
      </c>
      <c r="J164" s="71">
        <v>0</v>
      </c>
      <c r="K164" s="71">
        <v>256.88799999999998</v>
      </c>
      <c r="L164" s="71">
        <v>200.77</v>
      </c>
      <c r="M164" s="71">
        <v>0</v>
      </c>
      <c r="N164" s="71">
        <v>20.808</v>
      </c>
      <c r="O164" s="71">
        <v>26.161999999999999</v>
      </c>
      <c r="P164" s="71">
        <v>9.1479999999999677</v>
      </c>
      <c r="Q164" s="149" t="s">
        <v>547</v>
      </c>
      <c r="R164" t="s">
        <v>176</v>
      </c>
      <c r="S164" s="149">
        <v>12</v>
      </c>
    </row>
    <row r="165" spans="1:19" x14ac:dyDescent="0.25">
      <c r="A165" t="s">
        <v>1104</v>
      </c>
      <c r="B165" s="149">
        <v>331260</v>
      </c>
      <c r="C165" s="149">
        <v>169</v>
      </c>
      <c r="D165" t="s">
        <v>101</v>
      </c>
      <c r="E165" t="s">
        <v>104</v>
      </c>
      <c r="F165" t="s">
        <v>704</v>
      </c>
      <c r="G165" t="s">
        <v>14</v>
      </c>
      <c r="H165" s="71">
        <v>383.18200000000002</v>
      </c>
      <c r="I165" s="71">
        <v>0</v>
      </c>
      <c r="J165" s="71">
        <v>0</v>
      </c>
      <c r="K165" s="71">
        <v>383.18200000000002</v>
      </c>
      <c r="L165" s="71">
        <v>360.24</v>
      </c>
      <c r="M165" s="71">
        <v>0</v>
      </c>
      <c r="N165" s="71">
        <v>0</v>
      </c>
      <c r="O165" s="71">
        <v>14.872</v>
      </c>
      <c r="P165" s="71">
        <v>8.0699999999999932</v>
      </c>
      <c r="Q165" s="149" t="s">
        <v>547</v>
      </c>
      <c r="R165" t="s">
        <v>104</v>
      </c>
      <c r="S165" s="149">
        <v>0</v>
      </c>
    </row>
    <row r="166" spans="1:19" x14ac:dyDescent="0.25">
      <c r="A166" t="s">
        <v>1229</v>
      </c>
      <c r="B166" s="149">
        <v>332330</v>
      </c>
      <c r="C166" s="149">
        <v>416</v>
      </c>
      <c r="D166" t="s">
        <v>297</v>
      </c>
      <c r="E166" t="s">
        <v>298</v>
      </c>
      <c r="F166" t="s">
        <v>935</v>
      </c>
      <c r="G166" t="s">
        <v>14</v>
      </c>
      <c r="H166" s="71">
        <v>390.61200000000002</v>
      </c>
      <c r="I166" s="71">
        <v>0</v>
      </c>
      <c r="J166" s="71">
        <v>0</v>
      </c>
      <c r="K166" s="71">
        <v>390.61200000000002</v>
      </c>
      <c r="L166" s="71">
        <v>309.32400000000001</v>
      </c>
      <c r="M166" s="71">
        <v>0</v>
      </c>
      <c r="N166" s="71">
        <v>22.17</v>
      </c>
      <c r="O166" s="71">
        <v>7.4450000000000003</v>
      </c>
      <c r="P166" s="71">
        <v>51.673000000000002</v>
      </c>
      <c r="Q166" s="149" t="s">
        <v>547</v>
      </c>
      <c r="R166" t="s">
        <v>298</v>
      </c>
      <c r="S166" s="149">
        <v>12</v>
      </c>
    </row>
    <row r="167" spans="1:19" x14ac:dyDescent="0.25">
      <c r="A167" t="s">
        <v>1178</v>
      </c>
      <c r="B167" s="149">
        <v>331900</v>
      </c>
      <c r="C167" s="149">
        <v>256</v>
      </c>
      <c r="D167" t="s">
        <v>191</v>
      </c>
      <c r="E167" t="s">
        <v>192</v>
      </c>
      <c r="F167" t="s">
        <v>778</v>
      </c>
      <c r="G167" t="s">
        <v>14</v>
      </c>
      <c r="H167" s="71">
        <v>404.49099999999999</v>
      </c>
      <c r="I167" s="71">
        <v>0</v>
      </c>
      <c r="J167" s="71">
        <v>0</v>
      </c>
      <c r="K167" s="71">
        <v>404.49099999999999</v>
      </c>
      <c r="L167" s="71">
        <v>373.93799999999999</v>
      </c>
      <c r="M167" s="71">
        <v>0</v>
      </c>
      <c r="N167" s="71">
        <v>0</v>
      </c>
      <c r="O167" s="71">
        <v>5.3129999999999997</v>
      </c>
      <c r="P167" s="71">
        <v>25.240000000000009</v>
      </c>
      <c r="Q167" s="149" t="s">
        <v>547</v>
      </c>
      <c r="R167" t="s">
        <v>192</v>
      </c>
      <c r="S167" s="149">
        <v>9</v>
      </c>
    </row>
    <row r="168" spans="1:19" x14ac:dyDescent="0.25">
      <c r="A168" t="s">
        <v>1150</v>
      </c>
      <c r="B168" s="149">
        <v>331620</v>
      </c>
      <c r="C168" s="149">
        <v>169</v>
      </c>
      <c r="D168" t="s">
        <v>101</v>
      </c>
      <c r="E168" t="s">
        <v>142</v>
      </c>
      <c r="F168" t="s">
        <v>728</v>
      </c>
      <c r="G168" t="s">
        <v>14</v>
      </c>
      <c r="H168" s="71">
        <v>415.97800000000001</v>
      </c>
      <c r="I168" s="71">
        <v>0</v>
      </c>
      <c r="J168" s="71">
        <v>0</v>
      </c>
      <c r="K168" s="71">
        <v>415.97800000000001</v>
      </c>
      <c r="L168" s="71">
        <v>391.87200000000001</v>
      </c>
      <c r="M168" s="246">
        <v>0</v>
      </c>
      <c r="N168" s="71">
        <v>0</v>
      </c>
      <c r="O168" s="71">
        <v>10.444000000000001</v>
      </c>
      <c r="P168" s="71">
        <v>13.661999999999978</v>
      </c>
      <c r="Q168" s="149" t="s">
        <v>547</v>
      </c>
      <c r="R168" t="s">
        <v>142</v>
      </c>
      <c r="S168" s="149">
        <v>6</v>
      </c>
    </row>
    <row r="169" spans="1:19" x14ac:dyDescent="0.25">
      <c r="A169" t="s">
        <v>1188</v>
      </c>
      <c r="B169" s="149">
        <v>331830</v>
      </c>
      <c r="C169" s="149">
        <v>341</v>
      </c>
      <c r="D169" t="s">
        <v>216</v>
      </c>
      <c r="E169" t="s">
        <v>217</v>
      </c>
      <c r="F169" t="s">
        <v>821</v>
      </c>
      <c r="G169" t="s">
        <v>14</v>
      </c>
      <c r="H169" s="71">
        <v>432.56299999999999</v>
      </c>
      <c r="I169" s="71">
        <v>0</v>
      </c>
      <c r="J169" s="71">
        <v>0</v>
      </c>
      <c r="K169" s="71">
        <v>432.56299999999999</v>
      </c>
      <c r="L169" s="71">
        <v>348.476</v>
      </c>
      <c r="M169" s="71">
        <v>0</v>
      </c>
      <c r="N169" s="71">
        <v>0</v>
      </c>
      <c r="O169" s="71">
        <v>17.513000000000002</v>
      </c>
      <c r="P169" s="71">
        <v>66.574000000000012</v>
      </c>
      <c r="Q169" s="149" t="s">
        <v>547</v>
      </c>
      <c r="R169" t="s">
        <v>217</v>
      </c>
      <c r="S169" s="149">
        <v>12</v>
      </c>
    </row>
    <row r="170" spans="1:19" x14ac:dyDescent="0.25">
      <c r="A170" t="s">
        <v>1194</v>
      </c>
      <c r="B170" s="149">
        <v>332030</v>
      </c>
      <c r="C170" s="149">
        <v>332</v>
      </c>
      <c r="D170" t="s">
        <v>232</v>
      </c>
      <c r="E170" t="s">
        <v>233</v>
      </c>
      <c r="F170" t="s">
        <v>844</v>
      </c>
      <c r="G170" t="s">
        <v>14</v>
      </c>
      <c r="H170" s="71">
        <v>433.13499999999999</v>
      </c>
      <c r="I170" s="71">
        <v>0</v>
      </c>
      <c r="J170" s="71">
        <v>0</v>
      </c>
      <c r="K170" s="71">
        <v>433.13499999999999</v>
      </c>
      <c r="L170" s="71">
        <v>431.334</v>
      </c>
      <c r="M170" s="71">
        <v>0</v>
      </c>
      <c r="N170" s="71">
        <v>0.1</v>
      </c>
      <c r="O170" s="71">
        <v>32.776000000000003</v>
      </c>
      <c r="P170" s="71">
        <v>-31.075000000000045</v>
      </c>
      <c r="Q170" s="149" t="s">
        <v>547</v>
      </c>
      <c r="R170" t="s">
        <v>233</v>
      </c>
      <c r="S170" s="149">
        <v>12</v>
      </c>
    </row>
    <row r="171" spans="1:19" x14ac:dyDescent="0.25">
      <c r="A171" t="s">
        <v>1247</v>
      </c>
      <c r="B171" s="149">
        <v>332530</v>
      </c>
      <c r="C171" s="149">
        <v>364</v>
      </c>
      <c r="D171" t="s">
        <v>332</v>
      </c>
      <c r="E171" t="s">
        <v>333</v>
      </c>
      <c r="F171" t="s">
        <v>975</v>
      </c>
      <c r="G171" t="s">
        <v>14</v>
      </c>
      <c r="H171" s="71">
        <v>476.38600000000002</v>
      </c>
      <c r="I171" s="71">
        <v>0</v>
      </c>
      <c r="J171" s="71">
        <v>0</v>
      </c>
      <c r="K171" s="71">
        <v>476.38600000000002</v>
      </c>
      <c r="L171" s="71">
        <v>654.26599999999996</v>
      </c>
      <c r="M171" s="71">
        <v>0</v>
      </c>
      <c r="N171" s="71">
        <v>0</v>
      </c>
      <c r="O171" s="71">
        <v>16.456</v>
      </c>
      <c r="P171" s="71">
        <v>-194.33599999999996</v>
      </c>
      <c r="Q171" s="149" t="s">
        <v>547</v>
      </c>
      <c r="R171" t="s">
        <v>333</v>
      </c>
      <c r="S171" s="149">
        <v>12</v>
      </c>
    </row>
    <row r="172" spans="1:19" x14ac:dyDescent="0.25">
      <c r="A172" t="s">
        <v>1077</v>
      </c>
      <c r="B172" s="149">
        <v>331060</v>
      </c>
      <c r="C172" s="149">
        <v>2</v>
      </c>
      <c r="D172" t="s">
        <v>78</v>
      </c>
      <c r="E172" t="s">
        <v>629</v>
      </c>
      <c r="F172" t="s">
        <v>628</v>
      </c>
      <c r="G172" t="s">
        <v>14</v>
      </c>
      <c r="H172" s="71">
        <v>487.916</v>
      </c>
      <c r="I172" s="71">
        <v>0</v>
      </c>
      <c r="J172" s="71">
        <v>0</v>
      </c>
      <c r="K172" s="71">
        <v>487.916</v>
      </c>
      <c r="L172" s="71">
        <v>438.45100000000002</v>
      </c>
      <c r="M172" s="71">
        <v>0</v>
      </c>
      <c r="N172" s="71">
        <v>0</v>
      </c>
      <c r="O172" s="71">
        <v>1.1839999999999999</v>
      </c>
      <c r="P172" s="71">
        <v>48.280999999999949</v>
      </c>
      <c r="Q172" s="149" t="s">
        <v>547</v>
      </c>
      <c r="R172" t="s">
        <v>629</v>
      </c>
      <c r="S172" s="149">
        <v>12</v>
      </c>
    </row>
    <row r="173" spans="1:19" x14ac:dyDescent="0.25">
      <c r="A173" t="s">
        <v>1259</v>
      </c>
      <c r="B173" s="149">
        <v>332200</v>
      </c>
      <c r="C173" s="149">
        <v>72</v>
      </c>
      <c r="D173" t="s">
        <v>359</v>
      </c>
      <c r="E173" t="s">
        <v>360</v>
      </c>
      <c r="F173" t="s">
        <v>1003</v>
      </c>
      <c r="G173" t="s">
        <v>14</v>
      </c>
      <c r="H173" s="71">
        <v>535.16399999999999</v>
      </c>
      <c r="I173" s="71">
        <v>0</v>
      </c>
      <c r="J173" s="71">
        <v>0</v>
      </c>
      <c r="K173" s="71">
        <v>535.16399999999999</v>
      </c>
      <c r="L173" s="71">
        <v>442.53699999999998</v>
      </c>
      <c r="M173" s="71">
        <v>0</v>
      </c>
      <c r="N173" s="71">
        <v>0</v>
      </c>
      <c r="O173" s="71">
        <v>23.576000000000001</v>
      </c>
      <c r="P173" s="71">
        <v>69.050999999999988</v>
      </c>
      <c r="Q173" s="149" t="s">
        <v>547</v>
      </c>
      <c r="R173" t="s">
        <v>360</v>
      </c>
      <c r="S173" s="149">
        <v>12</v>
      </c>
    </row>
    <row r="174" spans="1:19" x14ac:dyDescent="0.25">
      <c r="A174" t="s">
        <v>1117</v>
      </c>
      <c r="B174" s="149">
        <v>331350</v>
      </c>
      <c r="C174" s="149">
        <v>169</v>
      </c>
      <c r="D174" t="s">
        <v>101</v>
      </c>
      <c r="E174" t="s">
        <v>114</v>
      </c>
      <c r="F174" t="s">
        <v>712</v>
      </c>
      <c r="G174" t="s">
        <v>14</v>
      </c>
      <c r="H174" s="71">
        <v>569.16999999999996</v>
      </c>
      <c r="I174" s="71">
        <v>0</v>
      </c>
      <c r="J174" s="71">
        <v>0</v>
      </c>
      <c r="K174" s="71">
        <v>569.16999999999996</v>
      </c>
      <c r="L174" s="71">
        <v>569.87099999999998</v>
      </c>
      <c r="M174" s="71">
        <v>0</v>
      </c>
      <c r="N174" s="71">
        <v>0</v>
      </c>
      <c r="O174" s="71">
        <v>21.044</v>
      </c>
      <c r="P174" s="71">
        <v>-21.745000000000005</v>
      </c>
      <c r="Q174" s="149" t="s">
        <v>547</v>
      </c>
      <c r="R174" t="s">
        <v>114</v>
      </c>
      <c r="S174" s="149">
        <v>12</v>
      </c>
    </row>
    <row r="175" spans="1:19" x14ac:dyDescent="0.25">
      <c r="A175" t="s">
        <v>1116</v>
      </c>
      <c r="B175" s="149">
        <v>331340</v>
      </c>
      <c r="C175" s="149">
        <v>169</v>
      </c>
      <c r="D175" t="s">
        <v>101</v>
      </c>
      <c r="E175" t="s">
        <v>113</v>
      </c>
      <c r="F175" t="s">
        <v>710</v>
      </c>
      <c r="G175" t="s">
        <v>14</v>
      </c>
      <c r="H175" s="71">
        <v>625.77800000000002</v>
      </c>
      <c r="I175" s="71">
        <v>0</v>
      </c>
      <c r="J175" s="71">
        <v>0</v>
      </c>
      <c r="K175" s="71">
        <v>625.77800000000002</v>
      </c>
      <c r="L175" s="71">
        <v>595.76300000000003</v>
      </c>
      <c r="M175" s="71">
        <v>0</v>
      </c>
      <c r="N175" s="71">
        <v>0</v>
      </c>
      <c r="O175" s="71">
        <v>27.417999999999999</v>
      </c>
      <c r="P175" s="71">
        <v>2.59699999999998</v>
      </c>
      <c r="Q175" s="149" t="s">
        <v>547</v>
      </c>
      <c r="R175" t="s">
        <v>113</v>
      </c>
      <c r="S175" s="149">
        <v>12</v>
      </c>
    </row>
    <row r="176" spans="1:19" x14ac:dyDescent="0.25">
      <c r="A176" t="s">
        <v>1164</v>
      </c>
      <c r="B176" s="149">
        <v>331770</v>
      </c>
      <c r="C176" s="149">
        <v>747</v>
      </c>
      <c r="D176" t="s">
        <v>159</v>
      </c>
      <c r="E176" t="s">
        <v>160</v>
      </c>
      <c r="F176" t="s">
        <v>744</v>
      </c>
      <c r="G176" t="s">
        <v>14</v>
      </c>
      <c r="H176" s="71">
        <v>635.36900000000003</v>
      </c>
      <c r="I176" s="71">
        <v>0</v>
      </c>
      <c r="J176" s="71">
        <v>0</v>
      </c>
      <c r="K176" s="71">
        <v>635.36900000000003</v>
      </c>
      <c r="L176" s="71">
        <v>427.387</v>
      </c>
      <c r="M176" s="71">
        <v>0</v>
      </c>
      <c r="N176" s="71">
        <v>43.177999999999997</v>
      </c>
      <c r="O176" s="71">
        <v>0</v>
      </c>
      <c r="P176" s="71">
        <v>164.80400000000003</v>
      </c>
      <c r="Q176" s="149" t="s">
        <v>547</v>
      </c>
      <c r="R176" t="s">
        <v>160</v>
      </c>
      <c r="S176" s="149">
        <v>0</v>
      </c>
    </row>
    <row r="177" spans="1:19" x14ac:dyDescent="0.25">
      <c r="A177" t="s">
        <v>1076</v>
      </c>
      <c r="B177" s="149">
        <v>331050</v>
      </c>
      <c r="C177" s="149">
        <v>2</v>
      </c>
      <c r="D177" t="s">
        <v>78</v>
      </c>
      <c r="E177" t="s">
        <v>626</v>
      </c>
      <c r="F177" t="s">
        <v>625</v>
      </c>
      <c r="G177" t="s">
        <v>14</v>
      </c>
      <c r="H177" s="71">
        <v>640.11300000000006</v>
      </c>
      <c r="I177" s="71">
        <v>0</v>
      </c>
      <c r="J177" s="71">
        <v>0</v>
      </c>
      <c r="K177" s="71">
        <v>640.11300000000006</v>
      </c>
      <c r="L177" s="71">
        <v>598.62699999999995</v>
      </c>
      <c r="M177" s="246">
        <v>0</v>
      </c>
      <c r="N177" s="71">
        <v>0</v>
      </c>
      <c r="O177" s="71">
        <v>27.280999999999999</v>
      </c>
      <c r="P177" s="71">
        <v>14.205000000000155</v>
      </c>
      <c r="Q177" s="149" t="s">
        <v>547</v>
      </c>
      <c r="R177" t="s">
        <v>626</v>
      </c>
      <c r="S177" s="149">
        <v>6</v>
      </c>
    </row>
    <row r="178" spans="1:19" x14ac:dyDescent="0.25">
      <c r="A178" t="s">
        <v>1121</v>
      </c>
      <c r="B178" s="149">
        <v>331380</v>
      </c>
      <c r="C178" s="149">
        <v>169</v>
      </c>
      <c r="D178" t="s">
        <v>101</v>
      </c>
      <c r="E178" t="s">
        <v>117</v>
      </c>
      <c r="F178" t="s">
        <v>716</v>
      </c>
      <c r="G178" t="s">
        <v>14</v>
      </c>
      <c r="H178" s="71">
        <v>640.14700000000005</v>
      </c>
      <c r="I178" s="71">
        <v>0</v>
      </c>
      <c r="J178" s="71">
        <v>0</v>
      </c>
      <c r="K178" s="71">
        <v>640.14700000000005</v>
      </c>
      <c r="L178" s="71">
        <v>591.48599999999999</v>
      </c>
      <c r="M178" s="71">
        <v>0</v>
      </c>
      <c r="N178" s="71">
        <v>0</v>
      </c>
      <c r="O178" s="71">
        <v>17.545999999999999</v>
      </c>
      <c r="P178" s="71">
        <v>31.115000000000009</v>
      </c>
      <c r="Q178" s="149" t="s">
        <v>547</v>
      </c>
      <c r="R178" t="s">
        <v>117</v>
      </c>
      <c r="S178" s="149">
        <v>12</v>
      </c>
    </row>
    <row r="179" spans="1:19" x14ac:dyDescent="0.25">
      <c r="A179" t="s">
        <v>1131</v>
      </c>
      <c r="B179" s="149">
        <v>331460</v>
      </c>
      <c r="C179" s="149">
        <v>169</v>
      </c>
      <c r="D179" t="s">
        <v>101</v>
      </c>
      <c r="E179" t="s">
        <v>125</v>
      </c>
      <c r="F179" t="s">
        <v>720</v>
      </c>
      <c r="G179" t="s">
        <v>14</v>
      </c>
      <c r="H179" s="71">
        <v>677.67</v>
      </c>
      <c r="I179" s="71">
        <v>0</v>
      </c>
      <c r="J179" s="71">
        <v>0</v>
      </c>
      <c r="K179" s="71">
        <v>677.67</v>
      </c>
      <c r="L179" s="71">
        <v>651.98900000000003</v>
      </c>
      <c r="M179" s="71">
        <v>0</v>
      </c>
      <c r="N179" s="71">
        <v>0</v>
      </c>
      <c r="O179" s="71">
        <v>8.7010000000000005</v>
      </c>
      <c r="P179" s="71">
        <v>16.979999999999905</v>
      </c>
      <c r="Q179" s="149" t="s">
        <v>547</v>
      </c>
      <c r="R179" t="s">
        <v>125</v>
      </c>
      <c r="S179" s="149">
        <v>12</v>
      </c>
    </row>
    <row r="180" spans="1:19" x14ac:dyDescent="0.25">
      <c r="A180" t="s">
        <v>1269</v>
      </c>
      <c r="B180" s="149">
        <v>332880</v>
      </c>
      <c r="C180" s="149">
        <v>663</v>
      </c>
      <c r="D180" t="s">
        <v>376</v>
      </c>
      <c r="E180" t="s">
        <v>377</v>
      </c>
      <c r="F180" t="s">
        <v>1041</v>
      </c>
      <c r="G180" t="s">
        <v>14</v>
      </c>
      <c r="H180" s="71">
        <v>705.35</v>
      </c>
      <c r="I180" s="71">
        <v>0</v>
      </c>
      <c r="J180" s="71">
        <v>0</v>
      </c>
      <c r="K180" s="71">
        <v>705.35</v>
      </c>
      <c r="L180" s="71">
        <v>549.89599999999996</v>
      </c>
      <c r="M180" s="71">
        <v>0</v>
      </c>
      <c r="N180" s="71">
        <v>0.122</v>
      </c>
      <c r="O180" s="71">
        <v>17.649999999999999</v>
      </c>
      <c r="P180" s="71">
        <v>137.68200000000013</v>
      </c>
      <c r="Q180" s="149" t="s">
        <v>547</v>
      </c>
      <c r="R180" t="s">
        <v>377</v>
      </c>
      <c r="S180" s="149">
        <v>12</v>
      </c>
    </row>
    <row r="181" spans="1:19" x14ac:dyDescent="0.25">
      <c r="A181" t="s">
        <v>1083</v>
      </c>
      <c r="B181" s="149">
        <v>331110</v>
      </c>
      <c r="C181" s="149">
        <v>2</v>
      </c>
      <c r="D181" t="s">
        <v>78</v>
      </c>
      <c r="E181" t="s">
        <v>632</v>
      </c>
      <c r="F181" t="s">
        <v>631</v>
      </c>
      <c r="G181" t="s">
        <v>14</v>
      </c>
      <c r="H181" s="71">
        <v>851.39099999999996</v>
      </c>
      <c r="I181" s="71">
        <v>0</v>
      </c>
      <c r="J181" s="71">
        <v>0</v>
      </c>
      <c r="K181" s="71">
        <v>851.39099999999996</v>
      </c>
      <c r="L181" s="71">
        <v>716.85599999999999</v>
      </c>
      <c r="M181" s="71">
        <v>0</v>
      </c>
      <c r="N181" s="71">
        <v>0</v>
      </c>
      <c r="O181" s="71">
        <v>24.076000000000001</v>
      </c>
      <c r="P181" s="71">
        <v>110.45899999999995</v>
      </c>
      <c r="Q181" s="149" t="s">
        <v>547</v>
      </c>
      <c r="R181" t="s">
        <v>632</v>
      </c>
      <c r="S181" s="149">
        <v>12</v>
      </c>
    </row>
    <row r="182" spans="1:19" x14ac:dyDescent="0.25">
      <c r="A182" t="s">
        <v>1119</v>
      </c>
      <c r="B182" s="149">
        <v>331370</v>
      </c>
      <c r="C182" s="149">
        <v>169</v>
      </c>
      <c r="D182" t="s">
        <v>101</v>
      </c>
      <c r="E182" t="s">
        <v>116</v>
      </c>
      <c r="F182" t="s">
        <v>714</v>
      </c>
      <c r="G182" t="s">
        <v>14</v>
      </c>
      <c r="H182" s="71">
        <v>1006.223</v>
      </c>
      <c r="I182" s="71">
        <v>0</v>
      </c>
      <c r="J182" s="71">
        <v>0</v>
      </c>
      <c r="K182" s="71">
        <v>1006.223</v>
      </c>
      <c r="L182" s="71">
        <v>972.46900000000005</v>
      </c>
      <c r="M182" s="71">
        <v>0</v>
      </c>
      <c r="N182" s="71">
        <v>0</v>
      </c>
      <c r="O182" s="71">
        <v>31.585000000000001</v>
      </c>
      <c r="P182" s="71">
        <v>2.168999999999869</v>
      </c>
      <c r="Q182" s="149" t="s">
        <v>547</v>
      </c>
      <c r="R182" t="s">
        <v>116</v>
      </c>
      <c r="S182" s="149">
        <v>12</v>
      </c>
    </row>
    <row r="183" spans="1:19" x14ac:dyDescent="0.25">
      <c r="A183" t="s">
        <v>1137</v>
      </c>
      <c r="B183" s="149">
        <v>331520</v>
      </c>
      <c r="C183" s="149">
        <v>169</v>
      </c>
      <c r="D183" t="s">
        <v>101</v>
      </c>
      <c r="E183" t="s">
        <v>131</v>
      </c>
      <c r="F183" t="s">
        <v>722</v>
      </c>
      <c r="G183" t="s">
        <v>14</v>
      </c>
      <c r="H183" s="71">
        <v>1037.067</v>
      </c>
      <c r="I183" s="71">
        <v>0</v>
      </c>
      <c r="J183" s="71">
        <v>0</v>
      </c>
      <c r="K183" s="71">
        <v>1037.067</v>
      </c>
      <c r="L183" s="71">
        <v>977.94200000000001</v>
      </c>
      <c r="M183" s="246">
        <v>0</v>
      </c>
      <c r="N183" s="71">
        <v>0</v>
      </c>
      <c r="O183" s="71">
        <v>17.692</v>
      </c>
      <c r="P183" s="71">
        <v>41.432999999999993</v>
      </c>
      <c r="Q183" s="149" t="s">
        <v>547</v>
      </c>
      <c r="R183" t="s">
        <v>131</v>
      </c>
      <c r="S183" s="149">
        <v>12</v>
      </c>
    </row>
    <row r="184" spans="1:19" x14ac:dyDescent="0.25">
      <c r="A184" t="s">
        <v>1093</v>
      </c>
      <c r="B184" s="149">
        <v>331180</v>
      </c>
      <c r="C184" s="149">
        <v>2</v>
      </c>
      <c r="D184" t="s">
        <v>78</v>
      </c>
      <c r="E184" t="s">
        <v>616</v>
      </c>
      <c r="F184" t="s">
        <v>615</v>
      </c>
      <c r="G184" t="s">
        <v>14</v>
      </c>
      <c r="H184" s="71">
        <v>1089.2239999999999</v>
      </c>
      <c r="I184" s="71">
        <v>0</v>
      </c>
      <c r="J184" s="71">
        <v>0</v>
      </c>
      <c r="K184" s="71">
        <v>1089.2239999999999</v>
      </c>
      <c r="L184" s="71">
        <v>985.62699999999995</v>
      </c>
      <c r="M184" s="71">
        <v>0</v>
      </c>
      <c r="N184" s="71">
        <v>25.68</v>
      </c>
      <c r="O184" s="71">
        <v>13.176</v>
      </c>
      <c r="P184" s="71">
        <v>64.740999999999985</v>
      </c>
      <c r="Q184" s="149" t="s">
        <v>547</v>
      </c>
      <c r="R184" t="s">
        <v>616</v>
      </c>
      <c r="S184" s="149">
        <v>5</v>
      </c>
    </row>
    <row r="185" spans="1:19" x14ac:dyDescent="0.25">
      <c r="A185" t="s">
        <v>1256</v>
      </c>
      <c r="B185" s="149">
        <v>332600</v>
      </c>
      <c r="C185" s="149">
        <v>92</v>
      </c>
      <c r="D185" t="s">
        <v>351</v>
      </c>
      <c r="E185" t="s">
        <v>352</v>
      </c>
      <c r="F185" t="s">
        <v>995</v>
      </c>
      <c r="G185" t="s">
        <v>14</v>
      </c>
      <c r="H185" s="71">
        <v>1219.576</v>
      </c>
      <c r="I185" s="71">
        <v>0</v>
      </c>
      <c r="J185" s="71">
        <v>0</v>
      </c>
      <c r="K185" s="71">
        <v>1219.576</v>
      </c>
      <c r="L185" s="71">
        <v>1140.604</v>
      </c>
      <c r="M185" s="71">
        <v>0</v>
      </c>
      <c r="N185" s="71">
        <v>0</v>
      </c>
      <c r="O185" s="71">
        <v>27.417000000000002</v>
      </c>
      <c r="P185" s="71">
        <v>51.555000000000064</v>
      </c>
      <c r="Q185" s="149" t="s">
        <v>547</v>
      </c>
      <c r="R185" t="s">
        <v>352</v>
      </c>
      <c r="S185" s="149">
        <v>12</v>
      </c>
    </row>
    <row r="186" spans="1:19" x14ac:dyDescent="0.25">
      <c r="A186" t="s">
        <v>1217</v>
      </c>
      <c r="B186" s="149">
        <v>332220</v>
      </c>
      <c r="C186" s="149">
        <v>44</v>
      </c>
      <c r="D186" t="s">
        <v>272</v>
      </c>
      <c r="E186" t="s">
        <v>273</v>
      </c>
      <c r="F186" t="s">
        <v>908</v>
      </c>
      <c r="G186" t="s">
        <v>14</v>
      </c>
      <c r="H186" s="71">
        <v>2135.4670000000001</v>
      </c>
      <c r="I186" s="71">
        <v>0</v>
      </c>
      <c r="J186" s="71">
        <v>0</v>
      </c>
      <c r="K186" s="71">
        <v>2135.4670000000001</v>
      </c>
      <c r="L186" s="71">
        <v>1937.578</v>
      </c>
      <c r="M186" s="71">
        <v>0</v>
      </c>
      <c r="N186" s="71">
        <v>5.5650000000000004</v>
      </c>
      <c r="O186" s="71">
        <v>94.802999999999997</v>
      </c>
      <c r="P186" s="71">
        <v>97.521000000000186</v>
      </c>
      <c r="Q186" s="149" t="s">
        <v>547</v>
      </c>
      <c r="R186" t="s">
        <v>273</v>
      </c>
      <c r="S186" s="149">
        <v>12</v>
      </c>
    </row>
    <row r="187" spans="1:19" x14ac:dyDescent="0.25">
      <c r="A187" t="s">
        <v>1191</v>
      </c>
      <c r="B187" s="149">
        <v>332020</v>
      </c>
      <c r="C187" s="149">
        <v>63</v>
      </c>
      <c r="D187" t="s">
        <v>225</v>
      </c>
      <c r="E187" t="s">
        <v>226</v>
      </c>
      <c r="F187" t="s">
        <v>835</v>
      </c>
      <c r="G187" t="s">
        <v>14</v>
      </c>
      <c r="H187" s="71">
        <v>2860.3539999999998</v>
      </c>
      <c r="I187" s="71">
        <v>0</v>
      </c>
      <c r="J187" s="71">
        <v>0</v>
      </c>
      <c r="K187" s="71">
        <v>2860.3539999999998</v>
      </c>
      <c r="L187" s="71">
        <v>2444.3670000000002</v>
      </c>
      <c r="M187" s="71">
        <v>0</v>
      </c>
      <c r="N187" s="71">
        <v>0</v>
      </c>
      <c r="O187" s="71">
        <v>93.662999999999997</v>
      </c>
      <c r="P187" s="71">
        <v>322.32399999999961</v>
      </c>
      <c r="Q187" s="149" t="s">
        <v>547</v>
      </c>
      <c r="R187" t="s">
        <v>226</v>
      </c>
      <c r="S187" s="149">
        <v>3</v>
      </c>
    </row>
    <row r="188" spans="1:19" x14ac:dyDescent="0.25">
      <c r="A188" t="s">
        <v>1187</v>
      </c>
      <c r="B188" s="149">
        <v>331990</v>
      </c>
      <c r="C188" s="149">
        <v>274</v>
      </c>
      <c r="D188" t="s">
        <v>212</v>
      </c>
      <c r="E188" t="s">
        <v>213</v>
      </c>
      <c r="F188" t="s">
        <v>819</v>
      </c>
      <c r="G188" t="s">
        <v>14</v>
      </c>
      <c r="H188" s="71">
        <v>5093.0069999999996</v>
      </c>
      <c r="I188" s="71">
        <v>0</v>
      </c>
      <c r="J188" s="71">
        <v>0</v>
      </c>
      <c r="K188" s="71">
        <v>5093.0069999999996</v>
      </c>
      <c r="L188" s="71">
        <v>4473.2889999999998</v>
      </c>
      <c r="M188" s="71">
        <v>0</v>
      </c>
      <c r="N188" s="71">
        <v>0</v>
      </c>
      <c r="O188" s="71">
        <v>218.04</v>
      </c>
      <c r="P188" s="71">
        <v>401.67799999999988</v>
      </c>
      <c r="Q188" s="149" t="s">
        <v>547</v>
      </c>
      <c r="R188" t="s">
        <v>213</v>
      </c>
      <c r="S188" s="149">
        <v>3</v>
      </c>
    </row>
    <row r="189" spans="1:19" x14ac:dyDescent="0.25">
      <c r="A189" t="s">
        <v>1099</v>
      </c>
      <c r="B189" s="149">
        <v>331220</v>
      </c>
      <c r="C189" s="149">
        <v>2</v>
      </c>
      <c r="D189" t="s">
        <v>78</v>
      </c>
      <c r="E189" t="s">
        <v>1100</v>
      </c>
      <c r="F189" t="s">
        <v>622</v>
      </c>
      <c r="G189" t="s">
        <v>14</v>
      </c>
      <c r="H189" s="71">
        <v>9824.0400000000009</v>
      </c>
      <c r="I189" s="71">
        <v>0</v>
      </c>
      <c r="J189" s="71">
        <v>0</v>
      </c>
      <c r="K189" s="71">
        <v>9824.0400000000009</v>
      </c>
      <c r="L189" s="71">
        <v>8168.1930000000002</v>
      </c>
      <c r="M189" s="71">
        <v>0</v>
      </c>
      <c r="N189" s="71">
        <v>0</v>
      </c>
      <c r="O189" s="71">
        <v>163.4</v>
      </c>
      <c r="P189" s="71">
        <v>1492.4470000000001</v>
      </c>
      <c r="Q189" s="149" t="s">
        <v>547</v>
      </c>
      <c r="R189" t="s">
        <v>1100</v>
      </c>
      <c r="S189" s="149">
        <v>6</v>
      </c>
    </row>
    <row r="190" spans="1:19" x14ac:dyDescent="0.25">
      <c r="M190" s="71"/>
    </row>
    <row r="191" spans="1:19" x14ac:dyDescent="0.25">
      <c r="M191" s="71"/>
    </row>
  </sheetData>
  <autoFilter ref="A2:T188" xr:uid="{00000000-0001-0000-0D00-000000000000}">
    <sortState xmlns:xlrd2="http://schemas.microsoft.com/office/spreadsheetml/2017/richdata2" ref="A3:T189">
      <sortCondition ref="G2:G188"/>
    </sortState>
  </autoFilter>
  <sortState xmlns:xlrd2="http://schemas.microsoft.com/office/spreadsheetml/2017/richdata2" ref="A3:T188">
    <sortCondition ref="G3:G188"/>
    <sortCondition ref="F3:F188"/>
    <sortCondition ref="D3:D188"/>
    <sortCondition ref="A3:A188"/>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46"/>
  <sheetViews>
    <sheetView workbookViewId="0">
      <pane xSplit="3" ySplit="3" topLeftCell="H42" activePane="bottomRight" state="frozen"/>
      <selection activeCell="H4" sqref="H4"/>
      <selection pane="topRight" activeCell="H4" sqref="H4"/>
      <selection pane="bottomLeft" activeCell="H4" sqref="H4"/>
      <selection pane="bottomRight" activeCell="P4" sqref="P4:P58"/>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21</v>
      </c>
      <c r="D1" s="71"/>
      <c r="E1" s="71"/>
      <c r="F1" s="71"/>
    </row>
    <row r="2" spans="1:18" x14ac:dyDescent="0.25">
      <c r="A2" s="3"/>
      <c r="D2" s="71"/>
      <c r="E2" s="71"/>
      <c r="F2" s="71"/>
    </row>
    <row r="3" spans="1:18" ht="60" x14ac:dyDescent="0.25">
      <c r="A3" s="146" t="s">
        <v>1391</v>
      </c>
      <c r="B3" s="238" t="s">
        <v>1386</v>
      </c>
      <c r="C3" s="146" t="s">
        <v>2153</v>
      </c>
      <c r="D3" s="146" t="s">
        <v>54</v>
      </c>
      <c r="E3" s="146" t="s">
        <v>565</v>
      </c>
      <c r="F3" s="146" t="s">
        <v>566</v>
      </c>
      <c r="G3" s="342" t="s">
        <v>32</v>
      </c>
      <c r="H3" s="342" t="s">
        <v>410</v>
      </c>
      <c r="I3" s="342" t="s">
        <v>34</v>
      </c>
      <c r="J3" s="342" t="s">
        <v>567</v>
      </c>
      <c r="K3" s="342" t="s">
        <v>56</v>
      </c>
      <c r="L3" s="342" t="s">
        <v>568</v>
      </c>
      <c r="M3" s="342" t="s">
        <v>569</v>
      </c>
      <c r="N3" s="331" t="s">
        <v>2156</v>
      </c>
      <c r="O3" s="145" t="s">
        <v>570</v>
      </c>
      <c r="P3" s="145" t="s">
        <v>571</v>
      </c>
      <c r="Q3" s="145" t="s">
        <v>572</v>
      </c>
      <c r="R3" s="147" t="s">
        <v>58</v>
      </c>
    </row>
    <row r="4" spans="1:18" x14ac:dyDescent="0.25">
      <c r="A4" t="s">
        <v>828</v>
      </c>
      <c r="B4" s="149">
        <v>13</v>
      </c>
      <c r="C4" t="s">
        <v>218</v>
      </c>
      <c r="D4" t="s">
        <v>221</v>
      </c>
      <c r="E4" t="s">
        <v>596</v>
      </c>
      <c r="F4" t="s">
        <v>12</v>
      </c>
      <c r="G4" s="71">
        <v>546068</v>
      </c>
      <c r="H4" s="71">
        <v>0</v>
      </c>
      <c r="I4" s="71">
        <v>0</v>
      </c>
      <c r="J4" s="71">
        <v>0</v>
      </c>
      <c r="K4" s="71">
        <v>0</v>
      </c>
      <c r="L4" s="71">
        <v>0</v>
      </c>
      <c r="M4" s="71">
        <v>0</v>
      </c>
      <c r="N4" s="71">
        <v>546068</v>
      </c>
      <c r="O4" t="s">
        <v>584</v>
      </c>
      <c r="P4">
        <v>12</v>
      </c>
      <c r="Q4">
        <v>0</v>
      </c>
    </row>
    <row r="5" spans="1:18" x14ac:dyDescent="0.25">
      <c r="A5" t="s">
        <v>737</v>
      </c>
      <c r="B5" s="149">
        <v>121</v>
      </c>
      <c r="C5" t="s">
        <v>2004</v>
      </c>
      <c r="D5" t="s">
        <v>154</v>
      </c>
      <c r="E5" t="s">
        <v>596</v>
      </c>
      <c r="F5" t="s">
        <v>12</v>
      </c>
      <c r="G5" s="71">
        <v>7641.9999999999991</v>
      </c>
      <c r="H5" s="71">
        <v>4</v>
      </c>
      <c r="I5" s="71">
        <v>0</v>
      </c>
      <c r="J5" s="71">
        <v>0</v>
      </c>
      <c r="K5" s="71">
        <v>0</v>
      </c>
      <c r="L5" s="71">
        <v>0</v>
      </c>
      <c r="M5" s="71">
        <v>0</v>
      </c>
      <c r="N5" s="71">
        <v>7645.9999999999991</v>
      </c>
      <c r="O5" t="s">
        <v>584</v>
      </c>
      <c r="P5">
        <v>12</v>
      </c>
      <c r="Q5">
        <v>0</v>
      </c>
    </row>
    <row r="6" spans="1:18" x14ac:dyDescent="0.25">
      <c r="A6" t="s">
        <v>827</v>
      </c>
      <c r="B6" s="149">
        <v>13</v>
      </c>
      <c r="C6" t="s">
        <v>218</v>
      </c>
      <c r="D6" t="s">
        <v>220</v>
      </c>
      <c r="E6" t="s">
        <v>596</v>
      </c>
      <c r="F6" t="s">
        <v>12</v>
      </c>
      <c r="G6" s="71">
        <v>358134</v>
      </c>
      <c r="H6" s="71">
        <v>0</v>
      </c>
      <c r="I6" s="71">
        <v>0</v>
      </c>
      <c r="J6" s="71">
        <v>0</v>
      </c>
      <c r="K6" s="71">
        <v>0</v>
      </c>
      <c r="L6" s="71">
        <v>0</v>
      </c>
      <c r="M6" s="71">
        <v>0</v>
      </c>
      <c r="N6" s="71">
        <v>358134</v>
      </c>
      <c r="O6" t="s">
        <v>584</v>
      </c>
      <c r="P6">
        <v>12</v>
      </c>
      <c r="Q6">
        <v>0</v>
      </c>
    </row>
    <row r="7" spans="1:18" x14ac:dyDescent="0.25">
      <c r="A7" t="s">
        <v>740</v>
      </c>
      <c r="B7" s="149">
        <v>121</v>
      </c>
      <c r="C7" t="s">
        <v>2004</v>
      </c>
      <c r="D7" t="s">
        <v>156</v>
      </c>
      <c r="E7" t="s">
        <v>596</v>
      </c>
      <c r="F7" t="s">
        <v>12</v>
      </c>
      <c r="G7" s="71">
        <v>447493</v>
      </c>
      <c r="H7" s="71">
        <v>0</v>
      </c>
      <c r="I7" s="71">
        <v>0</v>
      </c>
      <c r="J7" s="71">
        <v>0</v>
      </c>
      <c r="K7" s="71">
        <v>0</v>
      </c>
      <c r="L7" s="71">
        <v>0</v>
      </c>
      <c r="M7" s="246">
        <v>0</v>
      </c>
      <c r="N7" s="71">
        <v>447493</v>
      </c>
      <c r="O7" t="s">
        <v>584</v>
      </c>
      <c r="P7">
        <v>12</v>
      </c>
      <c r="Q7">
        <v>0</v>
      </c>
    </row>
    <row r="8" spans="1:18" x14ac:dyDescent="0.25">
      <c r="A8" t="s">
        <v>888</v>
      </c>
      <c r="B8" s="149">
        <v>17</v>
      </c>
      <c r="C8" t="s">
        <v>258</v>
      </c>
      <c r="D8" t="s">
        <v>259</v>
      </c>
      <c r="E8" t="s">
        <v>889</v>
      </c>
      <c r="F8" t="s">
        <v>11</v>
      </c>
      <c r="G8" s="71">
        <v>0</v>
      </c>
      <c r="H8" s="71">
        <v>17461.695</v>
      </c>
      <c r="I8" s="71">
        <v>0</v>
      </c>
      <c r="J8" s="71">
        <v>152.07</v>
      </c>
      <c r="K8" s="71">
        <v>3658.0940000000001</v>
      </c>
      <c r="L8" s="71">
        <v>0</v>
      </c>
      <c r="M8" s="246">
        <v>0</v>
      </c>
      <c r="N8" s="71">
        <v>21271.858999999993</v>
      </c>
      <c r="O8" t="s">
        <v>547</v>
      </c>
      <c r="P8">
        <v>12</v>
      </c>
      <c r="Q8" t="s">
        <v>259</v>
      </c>
    </row>
    <row r="9" spans="1:18" x14ac:dyDescent="0.25">
      <c r="A9" t="s">
        <v>1048</v>
      </c>
      <c r="B9" s="149">
        <v>659</v>
      </c>
      <c r="C9" t="s">
        <v>291</v>
      </c>
      <c r="D9" t="s">
        <v>292</v>
      </c>
      <c r="E9" t="s">
        <v>1049</v>
      </c>
      <c r="F9" t="s">
        <v>6</v>
      </c>
      <c r="G9" s="71">
        <v>0</v>
      </c>
      <c r="H9" s="71">
        <v>382.05699999999996</v>
      </c>
      <c r="I9" s="71">
        <v>0</v>
      </c>
      <c r="J9" s="71">
        <v>1.1580000000000001</v>
      </c>
      <c r="K9" s="71">
        <v>11.548999999999999</v>
      </c>
      <c r="L9" s="71">
        <v>0</v>
      </c>
      <c r="M9" s="246">
        <v>0</v>
      </c>
      <c r="N9" s="71">
        <v>394.76400000000001</v>
      </c>
      <c r="O9" t="s">
        <v>547</v>
      </c>
      <c r="P9">
        <v>12</v>
      </c>
      <c r="Q9" t="s">
        <v>292</v>
      </c>
    </row>
    <row r="10" spans="1:18" x14ac:dyDescent="0.25">
      <c r="A10" t="s">
        <v>866</v>
      </c>
      <c r="B10" s="149">
        <v>289</v>
      </c>
      <c r="C10" t="s">
        <v>251</v>
      </c>
      <c r="D10" t="s">
        <v>252</v>
      </c>
      <c r="E10" t="s">
        <v>867</v>
      </c>
      <c r="F10" t="s">
        <v>4</v>
      </c>
      <c r="G10" s="71">
        <v>0</v>
      </c>
      <c r="H10" s="71">
        <v>597</v>
      </c>
      <c r="I10" s="71">
        <v>3617.0000000000005</v>
      </c>
      <c r="J10" s="71">
        <v>0</v>
      </c>
      <c r="K10" s="71">
        <v>0</v>
      </c>
      <c r="L10" s="71">
        <v>0</v>
      </c>
      <c r="M10" s="71">
        <v>0</v>
      </c>
      <c r="N10" s="71">
        <v>4214</v>
      </c>
      <c r="O10" t="s">
        <v>584</v>
      </c>
      <c r="P10">
        <v>12</v>
      </c>
      <c r="Q10" t="s">
        <v>252</v>
      </c>
    </row>
    <row r="11" spans="1:18" x14ac:dyDescent="0.25">
      <c r="A11" t="s">
        <v>1034</v>
      </c>
      <c r="B11" s="149">
        <v>0</v>
      </c>
      <c r="C11" t="s">
        <v>1035</v>
      </c>
      <c r="D11" t="s">
        <v>1036</v>
      </c>
      <c r="E11" t="s">
        <v>1030</v>
      </c>
      <c r="F11" t="s">
        <v>4</v>
      </c>
      <c r="G11" s="71">
        <v>0</v>
      </c>
      <c r="H11" s="71">
        <v>30573</v>
      </c>
      <c r="I11" s="71">
        <v>0</v>
      </c>
      <c r="J11" s="71">
        <v>0</v>
      </c>
      <c r="K11" s="71">
        <v>0</v>
      </c>
      <c r="L11" s="71">
        <v>0</v>
      </c>
      <c r="M11" s="71">
        <v>0</v>
      </c>
      <c r="N11" s="71">
        <v>30573</v>
      </c>
      <c r="O11" t="s">
        <v>584</v>
      </c>
      <c r="P11">
        <v>12</v>
      </c>
      <c r="Q11" t="s">
        <v>407</v>
      </c>
    </row>
    <row r="12" spans="1:18" x14ac:dyDescent="0.25">
      <c r="A12" t="s">
        <v>729</v>
      </c>
      <c r="B12" s="149">
        <v>169</v>
      </c>
      <c r="C12" t="s">
        <v>101</v>
      </c>
      <c r="D12" t="s">
        <v>143</v>
      </c>
      <c r="E12" t="s">
        <v>730</v>
      </c>
      <c r="F12" t="s">
        <v>5</v>
      </c>
      <c r="G12" s="71">
        <v>0</v>
      </c>
      <c r="H12" s="71">
        <v>812.30500000000006</v>
      </c>
      <c r="I12" s="71">
        <v>0</v>
      </c>
      <c r="J12" s="71">
        <v>0</v>
      </c>
      <c r="K12" s="71">
        <v>316.05700000000002</v>
      </c>
      <c r="L12" s="71">
        <v>0</v>
      </c>
      <c r="M12" s="246">
        <v>0</v>
      </c>
      <c r="N12" s="71">
        <v>1128.3620000000001</v>
      </c>
      <c r="O12" t="s">
        <v>547</v>
      </c>
      <c r="P12">
        <v>12</v>
      </c>
      <c r="Q12" t="s">
        <v>143</v>
      </c>
    </row>
    <row r="13" spans="1:18" x14ac:dyDescent="0.25">
      <c r="A13" t="s">
        <v>1027</v>
      </c>
      <c r="B13" s="149">
        <v>741</v>
      </c>
      <c r="C13" t="s">
        <v>371</v>
      </c>
      <c r="D13" t="s">
        <v>372</v>
      </c>
      <c r="E13" t="s">
        <v>1028</v>
      </c>
      <c r="F13" t="s">
        <v>5</v>
      </c>
      <c r="G13" s="71">
        <v>0</v>
      </c>
      <c r="H13" s="71">
        <v>3528</v>
      </c>
      <c r="I13" s="71">
        <v>0</v>
      </c>
      <c r="J13" s="71">
        <v>0</v>
      </c>
      <c r="K13" s="71">
        <v>774.1690000000001</v>
      </c>
      <c r="L13" s="71">
        <v>0</v>
      </c>
      <c r="M13" s="71">
        <v>0</v>
      </c>
      <c r="N13" s="71">
        <v>4302.1689999999999</v>
      </c>
      <c r="O13" t="s">
        <v>547</v>
      </c>
      <c r="P13">
        <v>12</v>
      </c>
      <c r="Q13" t="s">
        <v>372</v>
      </c>
    </row>
    <row r="14" spans="1:18" x14ac:dyDescent="0.25">
      <c r="A14" t="s">
        <v>936</v>
      </c>
      <c r="B14" s="149">
        <v>150</v>
      </c>
      <c r="C14" t="s">
        <v>299</v>
      </c>
      <c r="D14" t="s">
        <v>300</v>
      </c>
      <c r="E14" t="s">
        <v>937</v>
      </c>
      <c r="F14" t="s">
        <v>5</v>
      </c>
      <c r="G14" s="71">
        <v>0</v>
      </c>
      <c r="H14" s="71">
        <v>29118.527000000002</v>
      </c>
      <c r="I14" s="71">
        <v>0</v>
      </c>
      <c r="J14" s="71">
        <v>0</v>
      </c>
      <c r="K14" s="71">
        <v>2399.9369999999999</v>
      </c>
      <c r="L14" s="71">
        <v>0</v>
      </c>
      <c r="M14" s="71">
        <v>0</v>
      </c>
      <c r="N14" s="71">
        <v>31518.464000000007</v>
      </c>
      <c r="O14" t="s">
        <v>547</v>
      </c>
      <c r="P14">
        <v>12</v>
      </c>
      <c r="Q14" t="s">
        <v>166</v>
      </c>
    </row>
    <row r="15" spans="1:18" x14ac:dyDescent="0.25">
      <c r="A15" t="s">
        <v>1415</v>
      </c>
      <c r="B15" s="149">
        <v>160</v>
      </c>
      <c r="C15" t="s">
        <v>200</v>
      </c>
      <c r="D15" t="s">
        <v>793</v>
      </c>
      <c r="E15" t="s">
        <v>792</v>
      </c>
      <c r="F15" t="s">
        <v>7</v>
      </c>
      <c r="G15" s="71">
        <v>0</v>
      </c>
      <c r="H15" s="71">
        <v>8030.5599999999986</v>
      </c>
      <c r="I15" s="71">
        <v>16984.936999999998</v>
      </c>
      <c r="J15" s="71">
        <v>0</v>
      </c>
      <c r="K15" s="71">
        <v>0</v>
      </c>
      <c r="L15" s="71">
        <v>0</v>
      </c>
      <c r="M15" s="71">
        <v>0</v>
      </c>
      <c r="N15" s="71">
        <v>25015.496999999996</v>
      </c>
      <c r="O15" t="s">
        <v>547</v>
      </c>
      <c r="P15">
        <v>12</v>
      </c>
      <c r="Q15" t="s">
        <v>793</v>
      </c>
    </row>
    <row r="16" spans="1:18" x14ac:dyDescent="0.25">
      <c r="A16" t="s">
        <v>970</v>
      </c>
      <c r="B16" s="149">
        <v>395</v>
      </c>
      <c r="C16" t="s">
        <v>328</v>
      </c>
      <c r="D16" t="s">
        <v>329</v>
      </c>
      <c r="E16" t="s">
        <v>971</v>
      </c>
      <c r="F16" t="s">
        <v>9</v>
      </c>
      <c r="G16" s="71">
        <v>0</v>
      </c>
      <c r="H16" s="71">
        <v>814.46</v>
      </c>
      <c r="I16" s="71">
        <v>0</v>
      </c>
      <c r="J16" s="71">
        <v>0</v>
      </c>
      <c r="K16" s="71">
        <v>509.71900000000005</v>
      </c>
      <c r="L16" s="71">
        <v>0</v>
      </c>
      <c r="M16" s="71">
        <v>0</v>
      </c>
      <c r="N16" s="71">
        <v>1324.1789999999999</v>
      </c>
      <c r="O16" t="s">
        <v>547</v>
      </c>
      <c r="P16">
        <v>12</v>
      </c>
      <c r="Q16" t="s">
        <v>329</v>
      </c>
    </row>
    <row r="17" spans="1:17" x14ac:dyDescent="0.25">
      <c r="A17" t="s">
        <v>677</v>
      </c>
      <c r="B17" s="149">
        <v>169</v>
      </c>
      <c r="C17" t="s">
        <v>101</v>
      </c>
      <c r="D17" t="s">
        <v>135</v>
      </c>
      <c r="E17" t="s">
        <v>678</v>
      </c>
      <c r="F17" t="s">
        <v>9</v>
      </c>
      <c r="G17" s="71">
        <v>0</v>
      </c>
      <c r="H17" s="71">
        <v>1903.05</v>
      </c>
      <c r="I17" s="71">
        <v>0</v>
      </c>
      <c r="J17" s="71">
        <v>0</v>
      </c>
      <c r="K17" s="71">
        <v>371.80900000000003</v>
      </c>
      <c r="L17" s="71">
        <v>0</v>
      </c>
      <c r="M17" s="246">
        <v>0</v>
      </c>
      <c r="N17" s="71">
        <v>2274.8589999999995</v>
      </c>
      <c r="O17" t="s">
        <v>547</v>
      </c>
      <c r="P17">
        <v>12</v>
      </c>
      <c r="Q17" t="s">
        <v>135</v>
      </c>
    </row>
    <row r="18" spans="1:17" x14ac:dyDescent="0.25">
      <c r="A18" t="s">
        <v>646</v>
      </c>
      <c r="B18" s="149">
        <v>169</v>
      </c>
      <c r="C18" t="s">
        <v>101</v>
      </c>
      <c r="D18" t="s">
        <v>106</v>
      </c>
      <c r="E18" t="s">
        <v>647</v>
      </c>
      <c r="F18" t="s">
        <v>9</v>
      </c>
      <c r="G18" s="71">
        <v>0</v>
      </c>
      <c r="H18" s="71">
        <v>1825.0640000000001</v>
      </c>
      <c r="I18" s="71">
        <v>0</v>
      </c>
      <c r="J18" s="71">
        <v>0</v>
      </c>
      <c r="K18" s="71">
        <v>739.25500000000011</v>
      </c>
      <c r="L18" s="71">
        <v>0</v>
      </c>
      <c r="M18" s="71">
        <v>0</v>
      </c>
      <c r="N18" s="71">
        <v>2564.3189999999995</v>
      </c>
      <c r="O18" t="s">
        <v>547</v>
      </c>
      <c r="P18">
        <v>12</v>
      </c>
      <c r="Q18" t="s">
        <v>106</v>
      </c>
    </row>
    <row r="19" spans="1:17" x14ac:dyDescent="0.25">
      <c r="A19" t="s">
        <v>655</v>
      </c>
      <c r="B19" s="149">
        <v>169</v>
      </c>
      <c r="C19" t="s">
        <v>101</v>
      </c>
      <c r="D19" t="s">
        <v>118</v>
      </c>
      <c r="E19" t="s">
        <v>656</v>
      </c>
      <c r="F19" t="s">
        <v>9</v>
      </c>
      <c r="G19" s="71">
        <v>0</v>
      </c>
      <c r="H19" s="71">
        <v>2681.2030000000004</v>
      </c>
      <c r="I19" s="71">
        <v>0</v>
      </c>
      <c r="J19" s="71">
        <v>0</v>
      </c>
      <c r="K19" s="71">
        <v>396.54500000000002</v>
      </c>
      <c r="L19" s="71">
        <v>0</v>
      </c>
      <c r="M19" s="71">
        <v>0</v>
      </c>
      <c r="N19" s="71">
        <v>3077.7479999999996</v>
      </c>
      <c r="O19" t="s">
        <v>547</v>
      </c>
      <c r="P19">
        <v>12</v>
      </c>
      <c r="Q19" t="s">
        <v>118</v>
      </c>
    </row>
    <row r="20" spans="1:17" x14ac:dyDescent="0.25">
      <c r="A20" t="s">
        <v>697</v>
      </c>
      <c r="B20" s="149">
        <v>169</v>
      </c>
      <c r="C20" t="s">
        <v>101</v>
      </c>
      <c r="D20" t="s">
        <v>149</v>
      </c>
      <c r="E20" t="s">
        <v>698</v>
      </c>
      <c r="F20" t="s">
        <v>9</v>
      </c>
      <c r="G20" s="71">
        <v>0</v>
      </c>
      <c r="H20" s="71">
        <v>3239.7989999999995</v>
      </c>
      <c r="I20" s="71">
        <v>0</v>
      </c>
      <c r="J20" s="71">
        <v>0</v>
      </c>
      <c r="K20" s="71">
        <v>380.47300000000001</v>
      </c>
      <c r="L20" s="71">
        <v>0</v>
      </c>
      <c r="M20" s="71">
        <v>0</v>
      </c>
      <c r="N20" s="71">
        <v>3620.2719999999986</v>
      </c>
      <c r="O20" t="s">
        <v>547</v>
      </c>
      <c r="P20">
        <v>12</v>
      </c>
      <c r="Q20" t="s">
        <v>149</v>
      </c>
    </row>
    <row r="21" spans="1:17" x14ac:dyDescent="0.25">
      <c r="A21" t="s">
        <v>650</v>
      </c>
      <c r="B21" s="149">
        <v>169</v>
      </c>
      <c r="C21" t="s">
        <v>101</v>
      </c>
      <c r="D21" t="s">
        <v>110</v>
      </c>
      <c r="E21" t="s">
        <v>638</v>
      </c>
      <c r="F21" t="s">
        <v>9</v>
      </c>
      <c r="G21" s="71">
        <v>0</v>
      </c>
      <c r="H21" s="71">
        <v>5061.1629999999986</v>
      </c>
      <c r="I21" s="71">
        <v>0</v>
      </c>
      <c r="J21" s="71">
        <v>0</v>
      </c>
      <c r="K21" s="71">
        <v>513.13200000000006</v>
      </c>
      <c r="L21" s="71">
        <v>0</v>
      </c>
      <c r="M21" s="71">
        <v>0</v>
      </c>
      <c r="N21" s="71">
        <v>5574.2950000000001</v>
      </c>
      <c r="O21" t="s">
        <v>547</v>
      </c>
      <c r="P21">
        <v>12</v>
      </c>
      <c r="Q21" t="s">
        <v>110</v>
      </c>
    </row>
    <row r="22" spans="1:17" x14ac:dyDescent="0.25">
      <c r="A22" t="s">
        <v>641</v>
      </c>
      <c r="B22" s="149">
        <v>169</v>
      </c>
      <c r="C22" t="s">
        <v>101</v>
      </c>
      <c r="D22" t="s">
        <v>171</v>
      </c>
      <c r="E22" t="s">
        <v>642</v>
      </c>
      <c r="F22" t="s">
        <v>9</v>
      </c>
      <c r="G22" s="71">
        <v>0</v>
      </c>
      <c r="H22" s="71">
        <v>42396.909999999996</v>
      </c>
      <c r="I22" s="71">
        <v>0</v>
      </c>
      <c r="J22" s="71">
        <v>0</v>
      </c>
      <c r="K22" s="71">
        <v>1346.7649999999999</v>
      </c>
      <c r="L22" s="71">
        <v>0</v>
      </c>
      <c r="M22" s="71">
        <v>0</v>
      </c>
      <c r="N22" s="71">
        <v>43743.674999999988</v>
      </c>
      <c r="O22" t="s">
        <v>547</v>
      </c>
      <c r="P22">
        <v>12</v>
      </c>
      <c r="Q22" t="s">
        <v>643</v>
      </c>
    </row>
    <row r="23" spans="1:17" x14ac:dyDescent="0.25">
      <c r="A23" t="s">
        <v>944</v>
      </c>
      <c r="B23" s="149">
        <v>254</v>
      </c>
      <c r="C23" t="s">
        <v>301</v>
      </c>
      <c r="D23" t="s">
        <v>2203</v>
      </c>
      <c r="E23" t="s">
        <v>945</v>
      </c>
      <c r="F23" t="s">
        <v>10</v>
      </c>
      <c r="G23" s="71">
        <v>0</v>
      </c>
      <c r="H23" s="71">
        <v>5090</v>
      </c>
      <c r="I23" s="71">
        <v>0</v>
      </c>
      <c r="J23" s="71">
        <v>0</v>
      </c>
      <c r="K23" s="71">
        <v>0</v>
      </c>
      <c r="L23" s="71">
        <v>0</v>
      </c>
      <c r="M23" s="71">
        <v>0</v>
      </c>
      <c r="N23" s="71">
        <v>5090</v>
      </c>
      <c r="O23" t="s">
        <v>584</v>
      </c>
      <c r="P23">
        <v>12</v>
      </c>
      <c r="Q23" t="s">
        <v>305</v>
      </c>
    </row>
    <row r="24" spans="1:17" x14ac:dyDescent="0.25">
      <c r="A24" t="s">
        <v>751</v>
      </c>
      <c r="B24" s="149">
        <v>214</v>
      </c>
      <c r="C24" t="s">
        <v>167</v>
      </c>
      <c r="D24" t="s">
        <v>168</v>
      </c>
      <c r="E24" t="s">
        <v>753</v>
      </c>
      <c r="F24" t="s">
        <v>10</v>
      </c>
      <c r="G24" s="71">
        <v>51138</v>
      </c>
      <c r="H24" s="71">
        <v>0</v>
      </c>
      <c r="I24" s="71">
        <v>0</v>
      </c>
      <c r="J24" s="71">
        <v>0</v>
      </c>
      <c r="K24" s="71">
        <v>0</v>
      </c>
      <c r="L24" s="71">
        <v>0</v>
      </c>
      <c r="M24" s="71">
        <v>0</v>
      </c>
      <c r="N24" s="71">
        <v>51138</v>
      </c>
      <c r="O24" t="s">
        <v>584</v>
      </c>
      <c r="P24">
        <v>12</v>
      </c>
      <c r="Q24" t="s">
        <v>752</v>
      </c>
    </row>
    <row r="25" spans="1:17" x14ac:dyDescent="0.25">
      <c r="A25" t="s">
        <v>759</v>
      </c>
      <c r="B25" s="149">
        <v>432</v>
      </c>
      <c r="C25" t="s">
        <v>173</v>
      </c>
      <c r="D25" t="s">
        <v>174</v>
      </c>
      <c r="E25" t="s">
        <v>760</v>
      </c>
      <c r="F25" t="s">
        <v>11</v>
      </c>
      <c r="G25" s="71">
        <v>0</v>
      </c>
      <c r="H25" s="71">
        <v>1519.6320000000001</v>
      </c>
      <c r="I25" s="71">
        <v>0</v>
      </c>
      <c r="J25" s="71">
        <v>0</v>
      </c>
      <c r="K25" s="71">
        <v>298.72699999999998</v>
      </c>
      <c r="L25" s="71">
        <v>0</v>
      </c>
      <c r="M25" s="71">
        <v>0</v>
      </c>
      <c r="N25" s="71">
        <v>1818.3590000000004</v>
      </c>
      <c r="O25" t="s">
        <v>547</v>
      </c>
      <c r="P25">
        <v>12</v>
      </c>
      <c r="Q25" t="s">
        <v>174</v>
      </c>
    </row>
    <row r="26" spans="1:17" x14ac:dyDescent="0.25">
      <c r="A26" t="s">
        <v>826</v>
      </c>
      <c r="B26" s="149">
        <v>13</v>
      </c>
      <c r="C26" t="s">
        <v>218</v>
      </c>
      <c r="D26" t="s">
        <v>77</v>
      </c>
      <c r="E26" t="s">
        <v>596</v>
      </c>
      <c r="F26" t="s">
        <v>12</v>
      </c>
      <c r="G26" s="71">
        <v>14642.999999999998</v>
      </c>
      <c r="H26" s="71">
        <v>-125</v>
      </c>
      <c r="I26" s="71">
        <v>0</v>
      </c>
      <c r="J26" s="71">
        <v>0</v>
      </c>
      <c r="K26" s="71">
        <v>0</v>
      </c>
      <c r="L26" s="71">
        <v>0</v>
      </c>
      <c r="M26" s="71">
        <v>0</v>
      </c>
      <c r="N26" s="71">
        <v>14517.999999999996</v>
      </c>
      <c r="O26" t="s">
        <v>584</v>
      </c>
      <c r="P26">
        <v>12</v>
      </c>
      <c r="Q26">
        <v>0</v>
      </c>
    </row>
    <row r="27" spans="1:17" x14ac:dyDescent="0.25">
      <c r="A27" t="s">
        <v>1022</v>
      </c>
      <c r="B27" s="149">
        <v>0</v>
      </c>
      <c r="C27" t="s">
        <v>1023</v>
      </c>
      <c r="D27" t="s">
        <v>1024</v>
      </c>
      <c r="E27" t="s">
        <v>596</v>
      </c>
      <c r="F27" t="s">
        <v>12</v>
      </c>
      <c r="G27" s="71">
        <v>72878</v>
      </c>
      <c r="H27" s="71">
        <v>186</v>
      </c>
      <c r="I27" s="71">
        <v>0</v>
      </c>
      <c r="J27" s="71">
        <v>0</v>
      </c>
      <c r="K27" s="71">
        <v>0</v>
      </c>
      <c r="L27" s="71">
        <v>0</v>
      </c>
      <c r="M27" s="71">
        <v>0</v>
      </c>
      <c r="N27" s="71">
        <v>73064</v>
      </c>
      <c r="O27" t="s">
        <v>584</v>
      </c>
      <c r="P27">
        <v>12</v>
      </c>
      <c r="Q27">
        <v>0</v>
      </c>
    </row>
    <row r="28" spans="1:17" x14ac:dyDescent="0.25">
      <c r="A28" t="s">
        <v>776</v>
      </c>
      <c r="B28" s="149">
        <v>8</v>
      </c>
      <c r="C28" t="s">
        <v>187</v>
      </c>
      <c r="D28" t="s">
        <v>537</v>
      </c>
      <c r="E28" t="s">
        <v>596</v>
      </c>
      <c r="F28" t="s">
        <v>12</v>
      </c>
      <c r="G28" s="71">
        <v>822673</v>
      </c>
      <c r="H28" s="71">
        <v>0</v>
      </c>
      <c r="I28" s="71">
        <v>0</v>
      </c>
      <c r="J28" s="71">
        <v>0</v>
      </c>
      <c r="K28" s="71">
        <v>0</v>
      </c>
      <c r="L28" s="71">
        <v>0</v>
      </c>
      <c r="M28" s="246">
        <v>0</v>
      </c>
      <c r="N28" s="71">
        <v>822673</v>
      </c>
      <c r="O28" t="s">
        <v>584</v>
      </c>
      <c r="P28">
        <v>12</v>
      </c>
      <c r="Q28">
        <v>0</v>
      </c>
    </row>
    <row r="29" spans="1:17" x14ac:dyDescent="0.25">
      <c r="A29" t="s">
        <v>586</v>
      </c>
      <c r="B29" s="149">
        <v>1</v>
      </c>
      <c r="C29" t="s">
        <v>67</v>
      </c>
      <c r="D29" t="s">
        <v>72</v>
      </c>
      <c r="E29" t="s">
        <v>583</v>
      </c>
      <c r="F29" t="s">
        <v>13</v>
      </c>
      <c r="G29" s="71">
        <v>-240.00000000000003</v>
      </c>
      <c r="H29" s="71">
        <v>-480</v>
      </c>
      <c r="I29" s="71">
        <v>0</v>
      </c>
      <c r="J29" s="71">
        <v>0</v>
      </c>
      <c r="K29" s="71">
        <v>0</v>
      </c>
      <c r="L29" s="71">
        <v>0</v>
      </c>
      <c r="M29" s="246">
        <v>0</v>
      </c>
      <c r="N29" s="71">
        <v>-720</v>
      </c>
      <c r="O29" t="s">
        <v>584</v>
      </c>
      <c r="P29">
        <v>12</v>
      </c>
      <c r="Q29" t="s">
        <v>585</v>
      </c>
    </row>
    <row r="30" spans="1:17" x14ac:dyDescent="0.25">
      <c r="A30" t="s">
        <v>591</v>
      </c>
      <c r="B30" s="149">
        <v>1</v>
      </c>
      <c r="C30" t="s">
        <v>67</v>
      </c>
      <c r="D30" t="s">
        <v>71</v>
      </c>
      <c r="E30" t="s">
        <v>583</v>
      </c>
      <c r="F30" t="s">
        <v>13</v>
      </c>
      <c r="G30" s="71">
        <v>0</v>
      </c>
      <c r="H30" s="71">
        <v>-17</v>
      </c>
      <c r="I30" s="71">
        <v>-335</v>
      </c>
      <c r="J30" s="71">
        <v>0</v>
      </c>
      <c r="K30" s="71">
        <v>0</v>
      </c>
      <c r="L30" s="71">
        <v>0</v>
      </c>
      <c r="M30" s="71">
        <v>0</v>
      </c>
      <c r="N30" s="71">
        <v>-351.99999999999994</v>
      </c>
      <c r="O30" t="s">
        <v>584</v>
      </c>
      <c r="P30">
        <v>12</v>
      </c>
      <c r="Q30" t="s">
        <v>585</v>
      </c>
    </row>
    <row r="31" spans="1:17" x14ac:dyDescent="0.25">
      <c r="A31" t="s">
        <v>590</v>
      </c>
      <c r="B31" s="149">
        <v>1</v>
      </c>
      <c r="C31" t="s">
        <v>67</v>
      </c>
      <c r="D31" t="s">
        <v>70</v>
      </c>
      <c r="E31" t="s">
        <v>583</v>
      </c>
      <c r="F31" t="s">
        <v>13</v>
      </c>
      <c r="G31" s="71">
        <v>-135</v>
      </c>
      <c r="H31" s="71">
        <v>-8</v>
      </c>
      <c r="I31" s="71">
        <v>0</v>
      </c>
      <c r="J31" s="71">
        <v>0</v>
      </c>
      <c r="K31" s="71">
        <v>0</v>
      </c>
      <c r="L31" s="71">
        <v>0</v>
      </c>
      <c r="M31" s="71">
        <v>0</v>
      </c>
      <c r="N31" s="71">
        <v>-142.99999999999997</v>
      </c>
      <c r="O31" t="s">
        <v>584</v>
      </c>
      <c r="P31">
        <v>12</v>
      </c>
      <c r="Q31" t="s">
        <v>585</v>
      </c>
    </row>
    <row r="32" spans="1:17" x14ac:dyDescent="0.25">
      <c r="A32" t="s">
        <v>961</v>
      </c>
      <c r="B32" s="149">
        <v>24</v>
      </c>
      <c r="C32" t="s">
        <v>317</v>
      </c>
      <c r="D32" t="s">
        <v>318</v>
      </c>
      <c r="E32" t="s">
        <v>962</v>
      </c>
      <c r="F32" t="s">
        <v>13</v>
      </c>
      <c r="G32" s="71">
        <v>0</v>
      </c>
      <c r="H32" s="71">
        <v>843</v>
      </c>
      <c r="I32" s="71">
        <v>262</v>
      </c>
      <c r="J32" s="71">
        <v>0</v>
      </c>
      <c r="K32" s="71">
        <v>0</v>
      </c>
      <c r="L32" s="71">
        <v>0</v>
      </c>
      <c r="M32" s="71">
        <v>0</v>
      </c>
      <c r="N32" s="71">
        <v>1104.9999999999998</v>
      </c>
      <c r="O32" t="s">
        <v>584</v>
      </c>
      <c r="P32">
        <v>12</v>
      </c>
      <c r="Q32" t="s">
        <v>318</v>
      </c>
    </row>
    <row r="33" spans="1:17" x14ac:dyDescent="0.25">
      <c r="A33" t="s">
        <v>617</v>
      </c>
      <c r="B33" s="149">
        <v>2</v>
      </c>
      <c r="C33" t="s">
        <v>78</v>
      </c>
      <c r="D33" t="s">
        <v>93</v>
      </c>
      <c r="E33" t="s">
        <v>1278</v>
      </c>
      <c r="F33" t="s">
        <v>13</v>
      </c>
      <c r="G33" s="71">
        <v>0</v>
      </c>
      <c r="H33" s="71">
        <v>1430.144</v>
      </c>
      <c r="I33" s="71">
        <v>2131.9749999999999</v>
      </c>
      <c r="J33" s="71">
        <v>0</v>
      </c>
      <c r="K33" s="71">
        <v>0</v>
      </c>
      <c r="L33" s="71">
        <v>0</v>
      </c>
      <c r="M33" s="71">
        <v>0</v>
      </c>
      <c r="N33" s="71">
        <v>3562.1190000000001</v>
      </c>
      <c r="O33" t="s">
        <v>547</v>
      </c>
      <c r="P33">
        <v>12</v>
      </c>
      <c r="Q33" t="s">
        <v>1393</v>
      </c>
    </row>
    <row r="34" spans="1:17" x14ac:dyDescent="0.25">
      <c r="A34" t="s">
        <v>852</v>
      </c>
      <c r="B34" s="149">
        <v>240</v>
      </c>
      <c r="C34" t="s">
        <v>1342</v>
      </c>
      <c r="D34" t="s">
        <v>241</v>
      </c>
      <c r="E34" t="s">
        <v>853</v>
      </c>
      <c r="F34" t="s">
        <v>13</v>
      </c>
      <c r="G34" s="71">
        <v>0</v>
      </c>
      <c r="H34" s="71">
        <v>3115.4109999999991</v>
      </c>
      <c r="I34" s="71">
        <v>1428.8599999999997</v>
      </c>
      <c r="J34" s="71">
        <v>0</v>
      </c>
      <c r="K34" s="71">
        <v>0</v>
      </c>
      <c r="L34" s="71">
        <v>0</v>
      </c>
      <c r="M34" s="71">
        <v>0</v>
      </c>
      <c r="N34" s="71">
        <v>4544.2710000000006</v>
      </c>
      <c r="O34" t="s">
        <v>547</v>
      </c>
      <c r="P34">
        <v>12</v>
      </c>
      <c r="Q34" t="s">
        <v>241</v>
      </c>
    </row>
    <row r="35" spans="1:17" x14ac:dyDescent="0.25">
      <c r="A35" t="s">
        <v>963</v>
      </c>
      <c r="B35" s="149">
        <v>212</v>
      </c>
      <c r="C35" t="s">
        <v>319</v>
      </c>
      <c r="D35" t="s">
        <v>321</v>
      </c>
      <c r="E35" t="s">
        <v>860</v>
      </c>
      <c r="F35" t="s">
        <v>13</v>
      </c>
      <c r="G35" s="71">
        <v>0</v>
      </c>
      <c r="H35" s="71">
        <v>868.28</v>
      </c>
      <c r="I35" s="71">
        <v>13272.999999999998</v>
      </c>
      <c r="J35" s="71">
        <v>0</v>
      </c>
      <c r="K35" s="71">
        <v>0</v>
      </c>
      <c r="L35" s="71">
        <v>0</v>
      </c>
      <c r="M35" s="71">
        <v>0</v>
      </c>
      <c r="N35" s="71">
        <v>14141.28</v>
      </c>
      <c r="O35" t="s">
        <v>584</v>
      </c>
      <c r="P35">
        <v>12</v>
      </c>
      <c r="Q35" t="s">
        <v>965</v>
      </c>
    </row>
    <row r="36" spans="1:17" x14ac:dyDescent="0.25">
      <c r="A36" t="s">
        <v>630</v>
      </c>
      <c r="B36" s="149">
        <v>2</v>
      </c>
      <c r="C36" t="s">
        <v>78</v>
      </c>
      <c r="D36" t="s">
        <v>632</v>
      </c>
      <c r="E36" t="s">
        <v>631</v>
      </c>
      <c r="F36" t="s">
        <v>14</v>
      </c>
      <c r="G36" s="71">
        <v>0</v>
      </c>
      <c r="H36" s="71">
        <v>849.04000000000008</v>
      </c>
      <c r="I36" s="71">
        <v>0</v>
      </c>
      <c r="J36" s="71">
        <v>26.427</v>
      </c>
      <c r="K36" s="71">
        <v>0</v>
      </c>
      <c r="L36" s="71">
        <v>0</v>
      </c>
      <c r="M36" s="246">
        <v>0</v>
      </c>
      <c r="N36" s="71">
        <v>875.46699999999998</v>
      </c>
      <c r="O36" t="s">
        <v>547</v>
      </c>
      <c r="P36">
        <v>12</v>
      </c>
      <c r="Q36" t="s">
        <v>632</v>
      </c>
    </row>
    <row r="37" spans="1:17" x14ac:dyDescent="0.25">
      <c r="A37" t="s">
        <v>845</v>
      </c>
      <c r="B37" s="149">
        <v>681</v>
      </c>
      <c r="C37" t="s">
        <v>234</v>
      </c>
      <c r="D37" t="s">
        <v>235</v>
      </c>
      <c r="E37" t="s">
        <v>846</v>
      </c>
      <c r="F37" t="s">
        <v>6</v>
      </c>
      <c r="G37" s="71">
        <v>0</v>
      </c>
      <c r="H37" s="71">
        <v>299.82600000000002</v>
      </c>
      <c r="I37" s="71">
        <v>16.116</v>
      </c>
      <c r="J37" s="71">
        <v>0</v>
      </c>
      <c r="K37" s="71">
        <v>0</v>
      </c>
      <c r="L37" s="71">
        <v>0</v>
      </c>
      <c r="M37" s="71">
        <v>0</v>
      </c>
      <c r="N37" s="71">
        <v>315.94200000000001</v>
      </c>
      <c r="O37" t="s">
        <v>547</v>
      </c>
      <c r="P37">
        <v>12</v>
      </c>
      <c r="Q37" t="s">
        <v>235</v>
      </c>
    </row>
    <row r="38" spans="1:17" x14ac:dyDescent="0.25">
      <c r="A38" t="s">
        <v>847</v>
      </c>
      <c r="B38" s="149">
        <v>280</v>
      </c>
      <c r="C38" t="s">
        <v>236</v>
      </c>
      <c r="D38" t="s">
        <v>849</v>
      </c>
      <c r="E38" t="s">
        <v>848</v>
      </c>
      <c r="F38" t="s">
        <v>6</v>
      </c>
      <c r="G38" s="71">
        <v>0</v>
      </c>
      <c r="H38" s="71">
        <v>24.080000000000002</v>
      </c>
      <c r="I38" s="71">
        <v>3848.63</v>
      </c>
      <c r="J38" s="71">
        <v>0</v>
      </c>
      <c r="K38" s="71">
        <v>0</v>
      </c>
      <c r="L38" s="71">
        <v>0</v>
      </c>
      <c r="M38" s="246">
        <v>0</v>
      </c>
      <c r="N38" s="71">
        <v>3872.7100000000005</v>
      </c>
      <c r="O38" t="s">
        <v>547</v>
      </c>
      <c r="P38">
        <v>12</v>
      </c>
      <c r="Q38" t="s">
        <v>849</v>
      </c>
    </row>
    <row r="39" spans="1:17" x14ac:dyDescent="0.25">
      <c r="A39" t="s">
        <v>894</v>
      </c>
      <c r="B39" s="149">
        <v>376</v>
      </c>
      <c r="C39" t="s">
        <v>264</v>
      </c>
      <c r="D39" t="s">
        <v>265</v>
      </c>
      <c r="E39" t="s">
        <v>895</v>
      </c>
      <c r="F39" t="s">
        <v>9</v>
      </c>
      <c r="G39" s="71">
        <v>0</v>
      </c>
      <c r="H39" s="71">
        <v>1102.58</v>
      </c>
      <c r="I39" s="71">
        <v>0</v>
      </c>
      <c r="J39" s="71">
        <v>0</v>
      </c>
      <c r="K39" s="71">
        <v>246.17099999999996</v>
      </c>
      <c r="L39" s="71">
        <v>0</v>
      </c>
      <c r="M39" s="246">
        <v>0</v>
      </c>
      <c r="N39" s="71">
        <v>1348.751</v>
      </c>
      <c r="O39" t="s">
        <v>547</v>
      </c>
      <c r="P39">
        <v>12</v>
      </c>
      <c r="Q39" t="s">
        <v>265</v>
      </c>
    </row>
    <row r="40" spans="1:17" x14ac:dyDescent="0.25">
      <c r="A40" t="s">
        <v>868</v>
      </c>
      <c r="B40" s="149">
        <v>446</v>
      </c>
      <c r="C40" t="s">
        <v>400</v>
      </c>
      <c r="D40" t="s">
        <v>401</v>
      </c>
      <c r="E40" t="s">
        <v>869</v>
      </c>
      <c r="F40" t="s">
        <v>9</v>
      </c>
      <c r="G40" s="71">
        <v>0</v>
      </c>
      <c r="H40" s="71">
        <v>1438.2910000000002</v>
      </c>
      <c r="I40" s="71">
        <v>0</v>
      </c>
      <c r="J40" s="71">
        <v>0</v>
      </c>
      <c r="K40" s="71">
        <v>469.303</v>
      </c>
      <c r="L40" s="71">
        <v>0</v>
      </c>
      <c r="M40" s="71">
        <v>0</v>
      </c>
      <c r="N40" s="71">
        <v>1907.5940000000001</v>
      </c>
      <c r="O40" t="s">
        <v>547</v>
      </c>
      <c r="P40">
        <v>12</v>
      </c>
      <c r="Q40" t="s">
        <v>401</v>
      </c>
    </row>
    <row r="41" spans="1:17" x14ac:dyDescent="0.25">
      <c r="A41" t="s">
        <v>679</v>
      </c>
      <c r="B41" s="149">
        <v>169</v>
      </c>
      <c r="C41" t="s">
        <v>101</v>
      </c>
      <c r="D41" t="s">
        <v>1145</v>
      </c>
      <c r="E41" t="s">
        <v>680</v>
      </c>
      <c r="F41" t="s">
        <v>9</v>
      </c>
      <c r="G41" s="71">
        <v>0</v>
      </c>
      <c r="H41" s="71">
        <v>1997.5419999999999</v>
      </c>
      <c r="I41" s="71">
        <v>0</v>
      </c>
      <c r="J41" s="71">
        <v>0</v>
      </c>
      <c r="K41" s="71">
        <v>1912.1589999999999</v>
      </c>
      <c r="L41" s="71">
        <v>0</v>
      </c>
      <c r="M41" s="246">
        <v>0</v>
      </c>
      <c r="N41" s="71">
        <v>3909.7009999999996</v>
      </c>
      <c r="O41" t="s">
        <v>547</v>
      </c>
      <c r="P41">
        <v>12</v>
      </c>
      <c r="Q41" t="s">
        <v>681</v>
      </c>
    </row>
    <row r="42" spans="1:17" x14ac:dyDescent="0.25">
      <c r="A42" t="s">
        <v>673</v>
      </c>
      <c r="B42" s="149">
        <v>169</v>
      </c>
      <c r="C42" t="s">
        <v>101</v>
      </c>
      <c r="D42" t="s">
        <v>130</v>
      </c>
      <c r="E42" t="s">
        <v>674</v>
      </c>
      <c r="F42" t="s">
        <v>11</v>
      </c>
      <c r="G42" s="71">
        <v>0</v>
      </c>
      <c r="H42" s="71">
        <v>1956.7349999999999</v>
      </c>
      <c r="I42" s="71">
        <v>0</v>
      </c>
      <c r="J42" s="71">
        <v>12.354999999999999</v>
      </c>
      <c r="K42" s="71">
        <v>0</v>
      </c>
      <c r="L42" s="71">
        <v>0</v>
      </c>
      <c r="M42" s="71">
        <v>0</v>
      </c>
      <c r="N42" s="71">
        <v>1969.09</v>
      </c>
      <c r="O42" t="s">
        <v>547</v>
      </c>
      <c r="P42">
        <v>12</v>
      </c>
      <c r="Q42" t="s">
        <v>130</v>
      </c>
    </row>
    <row r="43" spans="1:17" x14ac:dyDescent="0.25">
      <c r="A43" t="s">
        <v>804</v>
      </c>
      <c r="B43" s="149">
        <v>724</v>
      </c>
      <c r="C43" t="s">
        <v>805</v>
      </c>
      <c r="D43" t="s">
        <v>806</v>
      </c>
      <c r="E43" t="s">
        <v>596</v>
      </c>
      <c r="F43" t="s">
        <v>12</v>
      </c>
      <c r="G43" s="71">
        <v>0</v>
      </c>
      <c r="H43" s="71">
        <v>38966</v>
      </c>
      <c r="I43" s="71">
        <v>0</v>
      </c>
      <c r="J43" s="71">
        <v>0</v>
      </c>
      <c r="K43" s="71">
        <v>0</v>
      </c>
      <c r="L43" s="71">
        <v>0</v>
      </c>
      <c r="M43" s="71">
        <v>0</v>
      </c>
      <c r="N43" s="71">
        <v>38966</v>
      </c>
      <c r="O43" t="s">
        <v>584</v>
      </c>
      <c r="P43">
        <v>12</v>
      </c>
      <c r="Q43">
        <v>0</v>
      </c>
    </row>
    <row r="44" spans="1:17" x14ac:dyDescent="0.25">
      <c r="A44" t="s">
        <v>715</v>
      </c>
      <c r="B44" s="149">
        <v>169</v>
      </c>
      <c r="C44" t="s">
        <v>101</v>
      </c>
      <c r="D44" t="s">
        <v>117</v>
      </c>
      <c r="E44" t="s">
        <v>716</v>
      </c>
      <c r="F44" t="s">
        <v>14</v>
      </c>
      <c r="G44" s="71">
        <v>0</v>
      </c>
      <c r="H44" s="71">
        <v>650.44200000000001</v>
      </c>
      <c r="I44" s="71">
        <v>0</v>
      </c>
      <c r="J44" s="71">
        <v>7.2509999999999994</v>
      </c>
      <c r="K44" s="71">
        <v>0</v>
      </c>
      <c r="L44" s="71">
        <v>0</v>
      </c>
      <c r="M44" s="71">
        <v>0</v>
      </c>
      <c r="N44" s="71">
        <v>657.69299999999987</v>
      </c>
      <c r="O44" t="s">
        <v>547</v>
      </c>
      <c r="P44">
        <v>12</v>
      </c>
      <c r="Q44" t="s">
        <v>117</v>
      </c>
    </row>
    <row r="45" spans="1:17" x14ac:dyDescent="0.25">
      <c r="A45" t="s">
        <v>651</v>
      </c>
      <c r="B45" s="149">
        <v>169</v>
      </c>
      <c r="C45" t="s">
        <v>101</v>
      </c>
      <c r="D45" t="s">
        <v>111</v>
      </c>
      <c r="E45" t="s">
        <v>652</v>
      </c>
      <c r="F45" t="s">
        <v>5</v>
      </c>
      <c r="G45" s="71">
        <v>0</v>
      </c>
      <c r="H45" s="71">
        <v>1639.7069999999999</v>
      </c>
      <c r="I45" s="71">
        <v>0</v>
      </c>
      <c r="J45" s="71">
        <v>0</v>
      </c>
      <c r="K45" s="71">
        <v>329.483</v>
      </c>
      <c r="L45" s="71">
        <v>0</v>
      </c>
      <c r="M45" s="246">
        <v>0</v>
      </c>
      <c r="N45" s="71">
        <v>1969.1899999999998</v>
      </c>
      <c r="O45" t="s">
        <v>547</v>
      </c>
      <c r="P45">
        <v>12</v>
      </c>
      <c r="Q45" t="s">
        <v>111</v>
      </c>
    </row>
    <row r="46" spans="1:17" x14ac:dyDescent="0.25">
      <c r="A46" t="s">
        <v>1018</v>
      </c>
      <c r="B46" s="149">
        <v>344</v>
      </c>
      <c r="C46" t="s">
        <v>365</v>
      </c>
      <c r="D46" t="s">
        <v>366</v>
      </c>
      <c r="E46" t="s">
        <v>1019</v>
      </c>
      <c r="F46" t="s">
        <v>9</v>
      </c>
      <c r="G46" s="71">
        <v>0</v>
      </c>
      <c r="H46" s="71">
        <v>1188.83</v>
      </c>
      <c r="I46" s="71">
        <v>0</v>
      </c>
      <c r="J46" s="71">
        <v>0</v>
      </c>
      <c r="K46" s="71">
        <v>107.71199999999999</v>
      </c>
      <c r="L46" s="71">
        <v>0</v>
      </c>
      <c r="M46" s="71">
        <v>0</v>
      </c>
      <c r="N46" s="71">
        <v>1296.5419999999999</v>
      </c>
      <c r="O46" t="s">
        <v>547</v>
      </c>
      <c r="P46">
        <v>12</v>
      </c>
      <c r="Q46" t="s">
        <v>366</v>
      </c>
    </row>
    <row r="47" spans="1:17" x14ac:dyDescent="0.25">
      <c r="A47" t="s">
        <v>857</v>
      </c>
      <c r="B47" s="149">
        <v>369</v>
      </c>
      <c r="C47" t="s">
        <v>243</v>
      </c>
      <c r="D47" t="s">
        <v>244</v>
      </c>
      <c r="E47" t="s">
        <v>858</v>
      </c>
      <c r="F47" t="s">
        <v>11</v>
      </c>
      <c r="G47" s="71">
        <v>0</v>
      </c>
      <c r="H47" s="71">
        <v>403.65400000000011</v>
      </c>
      <c r="I47" s="71">
        <v>0</v>
      </c>
      <c r="J47" s="71">
        <v>29.849999999999998</v>
      </c>
      <c r="K47" s="71">
        <v>85.507000000000005</v>
      </c>
      <c r="L47" s="71">
        <v>0</v>
      </c>
      <c r="M47" s="246">
        <v>0</v>
      </c>
      <c r="N47" s="71">
        <v>519.01099999999997</v>
      </c>
      <c r="O47" t="s">
        <v>547</v>
      </c>
      <c r="P47">
        <v>12</v>
      </c>
      <c r="Q47" t="s">
        <v>244</v>
      </c>
    </row>
    <row r="48" spans="1:17" x14ac:dyDescent="0.25">
      <c r="A48" t="s">
        <v>839</v>
      </c>
      <c r="B48" s="149">
        <v>32</v>
      </c>
      <c r="C48" t="s">
        <v>227</v>
      </c>
      <c r="D48" t="s">
        <v>2206</v>
      </c>
      <c r="E48" t="s">
        <v>596</v>
      </c>
      <c r="F48" t="s">
        <v>12</v>
      </c>
      <c r="G48" s="71">
        <v>404839</v>
      </c>
      <c r="H48" s="71">
        <v>0</v>
      </c>
      <c r="I48" s="71">
        <v>0</v>
      </c>
      <c r="J48" s="71">
        <v>0</v>
      </c>
      <c r="K48" s="71">
        <v>0</v>
      </c>
      <c r="L48" s="71">
        <v>0</v>
      </c>
      <c r="M48" s="246">
        <v>0</v>
      </c>
      <c r="N48" s="71">
        <v>404839</v>
      </c>
      <c r="O48" t="s">
        <v>584</v>
      </c>
      <c r="P48">
        <v>12</v>
      </c>
      <c r="Q48">
        <v>0</v>
      </c>
    </row>
    <row r="49" spans="1:17" x14ac:dyDescent="0.25">
      <c r="A49" t="s">
        <v>765</v>
      </c>
      <c r="B49" s="149">
        <v>658</v>
      </c>
      <c r="C49" t="s">
        <v>181</v>
      </c>
      <c r="D49" t="s">
        <v>182</v>
      </c>
      <c r="E49" t="s">
        <v>766</v>
      </c>
      <c r="F49" t="s">
        <v>6</v>
      </c>
      <c r="G49" s="71">
        <v>0</v>
      </c>
      <c r="H49" s="71">
        <v>280.14100000000002</v>
      </c>
      <c r="I49" s="71">
        <v>235.858</v>
      </c>
      <c r="J49" s="71">
        <v>0</v>
      </c>
      <c r="K49" s="71">
        <v>0</v>
      </c>
      <c r="L49" s="71">
        <v>0</v>
      </c>
      <c r="M49" s="246">
        <v>0</v>
      </c>
      <c r="N49" s="71">
        <v>515.99899999999991</v>
      </c>
      <c r="O49" t="s">
        <v>547</v>
      </c>
      <c r="P49">
        <v>12</v>
      </c>
      <c r="Q49" t="s">
        <v>182</v>
      </c>
    </row>
    <row r="50" spans="1:17" x14ac:dyDescent="0.25">
      <c r="A50" t="s">
        <v>1037</v>
      </c>
      <c r="B50" s="149">
        <v>452</v>
      </c>
      <c r="C50" t="s">
        <v>1038</v>
      </c>
      <c r="D50" t="s">
        <v>1039</v>
      </c>
      <c r="E50" t="s">
        <v>596</v>
      </c>
      <c r="F50" t="s">
        <v>12</v>
      </c>
      <c r="G50" s="71">
        <v>45629</v>
      </c>
      <c r="H50" s="71">
        <v>-178</v>
      </c>
      <c r="I50" s="71">
        <v>0</v>
      </c>
      <c r="J50" s="71">
        <v>0</v>
      </c>
      <c r="K50" s="71">
        <v>0</v>
      </c>
      <c r="L50" s="71">
        <v>0</v>
      </c>
      <c r="M50" s="71">
        <v>0</v>
      </c>
      <c r="N50" s="71">
        <v>45451</v>
      </c>
      <c r="O50" t="s">
        <v>584</v>
      </c>
      <c r="P50">
        <v>12</v>
      </c>
      <c r="Q50">
        <v>0</v>
      </c>
    </row>
    <row r="51" spans="1:17" x14ac:dyDescent="0.25">
      <c r="A51" t="s">
        <v>745</v>
      </c>
      <c r="B51" s="149">
        <v>291</v>
      </c>
      <c r="C51" t="s">
        <v>161</v>
      </c>
      <c r="D51" t="s">
        <v>162</v>
      </c>
      <c r="E51" t="s">
        <v>746</v>
      </c>
      <c r="F51" t="s">
        <v>4</v>
      </c>
      <c r="G51" s="71">
        <v>0</v>
      </c>
      <c r="H51" s="71">
        <v>67.614999999999995</v>
      </c>
      <c r="I51" s="71">
        <v>285.25800000000004</v>
      </c>
      <c r="J51" s="71">
        <v>0</v>
      </c>
      <c r="K51" s="71">
        <v>0</v>
      </c>
      <c r="L51" s="71">
        <v>0</v>
      </c>
      <c r="M51" s="71">
        <v>0</v>
      </c>
      <c r="N51" s="71">
        <v>352.87300000000005</v>
      </c>
      <c r="O51" t="s">
        <v>547</v>
      </c>
      <c r="P51">
        <v>12</v>
      </c>
      <c r="Q51" t="s">
        <v>162</v>
      </c>
    </row>
    <row r="52" spans="1:17" x14ac:dyDescent="0.25">
      <c r="A52" t="s">
        <v>957</v>
      </c>
      <c r="B52" s="149">
        <v>357</v>
      </c>
      <c r="C52" t="s">
        <v>313</v>
      </c>
      <c r="D52" t="s">
        <v>314</v>
      </c>
      <c r="E52" t="s">
        <v>958</v>
      </c>
      <c r="F52" t="s">
        <v>8</v>
      </c>
      <c r="G52" s="71">
        <v>0</v>
      </c>
      <c r="H52" s="71">
        <v>572.51900000000001</v>
      </c>
      <c r="I52" s="71">
        <v>113.60000000000001</v>
      </c>
      <c r="J52" s="71">
        <v>0</v>
      </c>
      <c r="K52" s="71">
        <v>0</v>
      </c>
      <c r="L52" s="71">
        <v>0</v>
      </c>
      <c r="M52" s="71">
        <v>0</v>
      </c>
      <c r="N52" s="71">
        <v>686.11900000000003</v>
      </c>
      <c r="O52" t="s">
        <v>547</v>
      </c>
      <c r="P52">
        <v>12</v>
      </c>
      <c r="Q52" t="s">
        <v>314</v>
      </c>
    </row>
    <row r="53" spans="1:17" x14ac:dyDescent="0.25">
      <c r="A53" t="s">
        <v>831</v>
      </c>
      <c r="B53" s="149">
        <v>2</v>
      </c>
      <c r="C53" t="s">
        <v>78</v>
      </c>
      <c r="D53" t="s">
        <v>224</v>
      </c>
      <c r="E53" t="s">
        <v>832</v>
      </c>
      <c r="F53" t="s">
        <v>13</v>
      </c>
      <c r="G53" s="71">
        <v>0</v>
      </c>
      <c r="H53" s="71">
        <v>122.36</v>
      </c>
      <c r="I53" s="71">
        <v>2305.6570000000002</v>
      </c>
      <c r="J53" s="71">
        <v>0</v>
      </c>
      <c r="K53" s="71">
        <v>0</v>
      </c>
      <c r="L53" s="71">
        <v>0</v>
      </c>
      <c r="M53" s="71">
        <v>0</v>
      </c>
      <c r="N53" s="71">
        <v>2428.0170000000003</v>
      </c>
      <c r="O53" t="s">
        <v>547</v>
      </c>
      <c r="P53">
        <v>12</v>
      </c>
      <c r="Q53" t="s">
        <v>224</v>
      </c>
    </row>
    <row r="54" spans="1:17" x14ac:dyDescent="0.25">
      <c r="A54" t="s">
        <v>653</v>
      </c>
      <c r="B54" s="149">
        <v>169</v>
      </c>
      <c r="C54" t="s">
        <v>101</v>
      </c>
      <c r="D54" t="s">
        <v>115</v>
      </c>
      <c r="E54" t="s">
        <v>654</v>
      </c>
      <c r="F54" t="s">
        <v>9</v>
      </c>
      <c r="G54" s="71">
        <v>0</v>
      </c>
      <c r="H54" s="71">
        <v>3276.5129999999999</v>
      </c>
      <c r="I54" s="71">
        <v>0</v>
      </c>
      <c r="J54" s="71">
        <v>0</v>
      </c>
      <c r="K54" s="71">
        <v>277.90899999999999</v>
      </c>
      <c r="L54" s="71">
        <v>0</v>
      </c>
      <c r="M54" s="71">
        <v>0</v>
      </c>
      <c r="N54" s="71">
        <v>3554.4220000000005</v>
      </c>
      <c r="O54" t="s">
        <v>547</v>
      </c>
      <c r="P54">
        <v>12</v>
      </c>
      <c r="Q54" t="s">
        <v>115</v>
      </c>
    </row>
    <row r="55" spans="1:17" x14ac:dyDescent="0.25">
      <c r="A55" t="s">
        <v>682</v>
      </c>
      <c r="B55" s="149">
        <v>169</v>
      </c>
      <c r="C55" t="s">
        <v>101</v>
      </c>
      <c r="D55" t="s">
        <v>139</v>
      </c>
      <c r="E55" t="s">
        <v>683</v>
      </c>
      <c r="F55" t="s">
        <v>5</v>
      </c>
      <c r="G55" s="71">
        <v>0</v>
      </c>
      <c r="H55" s="71">
        <v>2320.2150000000001</v>
      </c>
      <c r="I55" s="71">
        <v>0</v>
      </c>
      <c r="J55" s="71">
        <v>0</v>
      </c>
      <c r="K55" s="71">
        <v>57.260999999999996</v>
      </c>
      <c r="L55" s="71">
        <v>0</v>
      </c>
      <c r="M55" s="246">
        <v>0</v>
      </c>
      <c r="N55" s="71">
        <v>2377.4760000000006</v>
      </c>
      <c r="O55" t="s">
        <v>547</v>
      </c>
      <c r="P55">
        <v>12</v>
      </c>
      <c r="Q55" t="s">
        <v>139</v>
      </c>
    </row>
    <row r="56" spans="1:17" x14ac:dyDescent="0.25">
      <c r="A56" t="s">
        <v>717</v>
      </c>
      <c r="B56" s="149">
        <v>169</v>
      </c>
      <c r="C56" t="s">
        <v>101</v>
      </c>
      <c r="D56" t="s">
        <v>124</v>
      </c>
      <c r="E56" t="s">
        <v>718</v>
      </c>
      <c r="F56" t="s">
        <v>9</v>
      </c>
      <c r="G56" s="71">
        <v>0</v>
      </c>
      <c r="H56" s="71">
        <v>863.13300000000004</v>
      </c>
      <c r="I56" s="71">
        <v>0</v>
      </c>
      <c r="J56" s="71">
        <v>0</v>
      </c>
      <c r="K56" s="71">
        <v>33.954000000000001</v>
      </c>
      <c r="L56" s="71">
        <v>0</v>
      </c>
      <c r="M56" s="71">
        <v>0</v>
      </c>
      <c r="N56" s="71">
        <v>897.0870000000001</v>
      </c>
      <c r="O56" t="s">
        <v>547</v>
      </c>
      <c r="P56">
        <v>12</v>
      </c>
      <c r="Q56" t="s">
        <v>124</v>
      </c>
    </row>
    <row r="57" spans="1:17" x14ac:dyDescent="0.25">
      <c r="A57" t="s">
        <v>1013</v>
      </c>
      <c r="B57" s="149">
        <v>0</v>
      </c>
      <c r="C57" t="s">
        <v>1014</v>
      </c>
      <c r="D57" t="s">
        <v>1015</v>
      </c>
      <c r="E57" t="s">
        <v>596</v>
      </c>
      <c r="F57" t="s">
        <v>12</v>
      </c>
      <c r="G57" s="71">
        <v>68264</v>
      </c>
      <c r="H57" s="71">
        <v>0</v>
      </c>
      <c r="I57" s="71">
        <v>0</v>
      </c>
      <c r="J57" s="71">
        <v>0</v>
      </c>
      <c r="K57" s="71">
        <v>0</v>
      </c>
      <c r="L57" s="71">
        <v>0</v>
      </c>
      <c r="M57" s="71">
        <v>0</v>
      </c>
      <c r="N57" s="71">
        <v>68264</v>
      </c>
      <c r="O57" t="s">
        <v>584</v>
      </c>
      <c r="P57">
        <v>12</v>
      </c>
      <c r="Q57">
        <v>0</v>
      </c>
    </row>
    <row r="58" spans="1:17" x14ac:dyDescent="0.25">
      <c r="A58" t="s">
        <v>854</v>
      </c>
      <c r="B58" s="149">
        <v>240</v>
      </c>
      <c r="C58" t="s">
        <v>1342</v>
      </c>
      <c r="D58" t="s">
        <v>242</v>
      </c>
      <c r="E58" t="s">
        <v>855</v>
      </c>
      <c r="F58" t="s">
        <v>13</v>
      </c>
      <c r="G58" s="71">
        <v>0</v>
      </c>
      <c r="H58" s="71">
        <v>2161.4789999999998</v>
      </c>
      <c r="I58" s="71">
        <v>128.30000000000001</v>
      </c>
      <c r="J58" s="71">
        <v>0</v>
      </c>
      <c r="K58" s="71">
        <v>0</v>
      </c>
      <c r="L58" s="71">
        <v>0</v>
      </c>
      <c r="M58" s="71">
        <v>0</v>
      </c>
      <c r="N58" s="71">
        <v>2289.779</v>
      </c>
      <c r="O58" t="s">
        <v>547</v>
      </c>
      <c r="P58">
        <v>12</v>
      </c>
      <c r="Q58" t="s">
        <v>242</v>
      </c>
    </row>
    <row r="59" spans="1:17" x14ac:dyDescent="0.25">
      <c r="A59" t="s">
        <v>1025</v>
      </c>
      <c r="B59" s="149">
        <v>242</v>
      </c>
      <c r="C59" t="s">
        <v>369</v>
      </c>
      <c r="D59" t="s">
        <v>370</v>
      </c>
      <c r="E59" t="s">
        <v>1026</v>
      </c>
      <c r="F59" t="s">
        <v>4</v>
      </c>
      <c r="G59" s="71">
        <v>0</v>
      </c>
      <c r="H59" s="71">
        <v>183.66300000000001</v>
      </c>
      <c r="I59" s="71">
        <v>0</v>
      </c>
      <c r="J59" s="71">
        <v>0</v>
      </c>
      <c r="K59" s="71">
        <v>0</v>
      </c>
      <c r="L59" s="71">
        <v>0</v>
      </c>
      <c r="M59" s="246">
        <v>0</v>
      </c>
      <c r="N59" s="71">
        <v>183.66300000000001</v>
      </c>
      <c r="O59" t="s">
        <v>547</v>
      </c>
      <c r="P59">
        <v>12</v>
      </c>
      <c r="Q59" t="s">
        <v>370</v>
      </c>
    </row>
    <row r="60" spans="1:17" x14ac:dyDescent="0.25">
      <c r="A60" t="s">
        <v>930</v>
      </c>
      <c r="B60" s="149">
        <v>340</v>
      </c>
      <c r="C60" t="s">
        <v>293</v>
      </c>
      <c r="D60" t="s">
        <v>294</v>
      </c>
      <c r="E60" t="s">
        <v>931</v>
      </c>
      <c r="F60" t="s">
        <v>4</v>
      </c>
      <c r="G60" s="71">
        <v>0</v>
      </c>
      <c r="H60" s="71">
        <v>293.84300000000002</v>
      </c>
      <c r="I60" s="71">
        <v>0</v>
      </c>
      <c r="J60" s="71">
        <v>0</v>
      </c>
      <c r="K60" s="71">
        <v>0</v>
      </c>
      <c r="L60" s="71">
        <v>0</v>
      </c>
      <c r="M60" s="71">
        <v>0</v>
      </c>
      <c r="N60" s="71">
        <v>293.84300000000002</v>
      </c>
      <c r="O60" t="s">
        <v>547</v>
      </c>
      <c r="P60">
        <v>12</v>
      </c>
      <c r="Q60" t="s">
        <v>294</v>
      </c>
    </row>
    <row r="61" spans="1:17" x14ac:dyDescent="0.25">
      <c r="A61" t="s">
        <v>579</v>
      </c>
      <c r="B61" s="149">
        <v>293</v>
      </c>
      <c r="C61" t="s">
        <v>65</v>
      </c>
      <c r="D61" t="s">
        <v>66</v>
      </c>
      <c r="E61" t="s">
        <v>580</v>
      </c>
      <c r="F61" t="s">
        <v>4</v>
      </c>
      <c r="G61" s="71">
        <v>0</v>
      </c>
      <c r="H61" s="71">
        <v>443.28599999999994</v>
      </c>
      <c r="I61" s="71">
        <v>28.071999999999999</v>
      </c>
      <c r="J61" s="71">
        <v>0</v>
      </c>
      <c r="K61" s="71">
        <v>0</v>
      </c>
      <c r="L61" s="71">
        <v>0</v>
      </c>
      <c r="M61" s="71">
        <v>0</v>
      </c>
      <c r="N61" s="71">
        <v>471.35800000000006</v>
      </c>
      <c r="O61" t="s">
        <v>547</v>
      </c>
      <c r="P61">
        <v>12</v>
      </c>
      <c r="Q61" t="s">
        <v>66</v>
      </c>
    </row>
    <row r="62" spans="1:17" x14ac:dyDescent="0.25">
      <c r="A62" t="s">
        <v>976</v>
      </c>
      <c r="B62" s="149">
        <v>410</v>
      </c>
      <c r="C62" t="s">
        <v>334</v>
      </c>
      <c r="D62" t="s">
        <v>335</v>
      </c>
      <c r="E62" t="s">
        <v>977</v>
      </c>
      <c r="F62" t="s">
        <v>4</v>
      </c>
      <c r="G62" s="71">
        <v>0</v>
      </c>
      <c r="H62" s="71">
        <v>527.947</v>
      </c>
      <c r="I62" s="71">
        <v>0</v>
      </c>
      <c r="J62" s="71">
        <v>0</v>
      </c>
      <c r="K62" s="71">
        <v>0</v>
      </c>
      <c r="L62" s="71">
        <v>0</v>
      </c>
      <c r="M62" s="71">
        <v>0</v>
      </c>
      <c r="N62" s="71">
        <v>527.947</v>
      </c>
      <c r="O62" t="s">
        <v>547</v>
      </c>
      <c r="P62">
        <v>12</v>
      </c>
      <c r="Q62" t="s">
        <v>335</v>
      </c>
    </row>
    <row r="63" spans="1:17" x14ac:dyDescent="0.25">
      <c r="A63" t="s">
        <v>811</v>
      </c>
      <c r="B63" s="149">
        <v>442</v>
      </c>
      <c r="C63" t="s">
        <v>209</v>
      </c>
      <c r="D63" t="s">
        <v>210</v>
      </c>
      <c r="E63" t="s">
        <v>812</v>
      </c>
      <c r="F63" t="s">
        <v>4</v>
      </c>
      <c r="G63" s="71">
        <v>0</v>
      </c>
      <c r="H63" s="71">
        <v>759.0859999999999</v>
      </c>
      <c r="I63" s="71">
        <v>0</v>
      </c>
      <c r="J63" s="71">
        <v>0</v>
      </c>
      <c r="K63" s="71">
        <v>0</v>
      </c>
      <c r="L63" s="71">
        <v>0</v>
      </c>
      <c r="M63" s="71">
        <v>0</v>
      </c>
      <c r="N63" s="71">
        <v>759.0859999999999</v>
      </c>
      <c r="O63" t="s">
        <v>547</v>
      </c>
      <c r="P63">
        <v>12</v>
      </c>
      <c r="Q63" t="s">
        <v>210</v>
      </c>
    </row>
    <row r="64" spans="1:17" x14ac:dyDescent="0.25">
      <c r="A64" t="s">
        <v>998</v>
      </c>
      <c r="B64" s="149">
        <v>684</v>
      </c>
      <c r="C64" t="s">
        <v>355</v>
      </c>
      <c r="D64" t="s">
        <v>356</v>
      </c>
      <c r="E64" t="s">
        <v>999</v>
      </c>
      <c r="F64" t="s">
        <v>4</v>
      </c>
      <c r="G64" s="71">
        <v>0</v>
      </c>
      <c r="H64" s="71">
        <v>1983.991</v>
      </c>
      <c r="I64" s="71">
        <v>0</v>
      </c>
      <c r="J64" s="71">
        <v>0</v>
      </c>
      <c r="K64" s="71">
        <v>0</v>
      </c>
      <c r="L64" s="71">
        <v>0</v>
      </c>
      <c r="M64" s="71">
        <v>0</v>
      </c>
      <c r="N64" s="71">
        <v>1983.991</v>
      </c>
      <c r="O64" t="s">
        <v>547</v>
      </c>
      <c r="P64">
        <v>12</v>
      </c>
      <c r="Q64" t="s">
        <v>356</v>
      </c>
    </row>
    <row r="65" spans="1:17" x14ac:dyDescent="0.25">
      <c r="A65" t="s">
        <v>815</v>
      </c>
      <c r="B65" s="149">
        <v>88</v>
      </c>
      <c r="C65" t="s">
        <v>214</v>
      </c>
      <c r="D65" t="s">
        <v>215</v>
      </c>
      <c r="E65" t="s">
        <v>816</v>
      </c>
      <c r="F65" t="s">
        <v>4</v>
      </c>
      <c r="G65" s="71">
        <v>0</v>
      </c>
      <c r="H65" s="71">
        <v>2359.44</v>
      </c>
      <c r="I65" s="71">
        <v>0</v>
      </c>
      <c r="J65" s="71">
        <v>0</v>
      </c>
      <c r="K65" s="71">
        <v>0</v>
      </c>
      <c r="L65" s="71">
        <v>0</v>
      </c>
      <c r="M65" s="71">
        <v>0</v>
      </c>
      <c r="N65" s="71">
        <v>2359.44</v>
      </c>
      <c r="O65" t="s">
        <v>547</v>
      </c>
      <c r="P65">
        <v>12</v>
      </c>
      <c r="Q65" t="s">
        <v>215</v>
      </c>
    </row>
    <row r="66" spans="1:17" x14ac:dyDescent="0.25">
      <c r="A66" t="s">
        <v>1031</v>
      </c>
      <c r="B66" s="149">
        <v>106</v>
      </c>
      <c r="C66" t="s">
        <v>373</v>
      </c>
      <c r="D66" t="s">
        <v>375</v>
      </c>
      <c r="E66" t="s">
        <v>1030</v>
      </c>
      <c r="F66" t="s">
        <v>4</v>
      </c>
      <c r="G66" s="71">
        <v>0</v>
      </c>
      <c r="H66" s="71">
        <v>2587.2000000000003</v>
      </c>
      <c r="I66" s="71">
        <v>0</v>
      </c>
      <c r="J66" s="71">
        <v>0</v>
      </c>
      <c r="K66" s="71">
        <v>0</v>
      </c>
      <c r="L66" s="71">
        <v>0</v>
      </c>
      <c r="M66" s="71">
        <v>0</v>
      </c>
      <c r="N66" s="71">
        <v>2587.2000000000003</v>
      </c>
      <c r="O66" t="s">
        <v>584</v>
      </c>
      <c r="P66">
        <v>12</v>
      </c>
      <c r="Q66" t="s">
        <v>407</v>
      </c>
    </row>
    <row r="67" spans="1:17" x14ac:dyDescent="0.25">
      <c r="A67" t="s">
        <v>978</v>
      </c>
      <c r="B67" s="149">
        <v>339</v>
      </c>
      <c r="C67" t="s">
        <v>336</v>
      </c>
      <c r="D67" t="s">
        <v>337</v>
      </c>
      <c r="E67" t="s">
        <v>979</v>
      </c>
      <c r="F67" t="s">
        <v>4</v>
      </c>
      <c r="G67" s="71">
        <v>0</v>
      </c>
      <c r="H67" s="71">
        <v>3042.3150000000001</v>
      </c>
      <c r="I67" s="71">
        <v>0</v>
      </c>
      <c r="J67" s="71">
        <v>0</v>
      </c>
      <c r="K67" s="71">
        <v>0</v>
      </c>
      <c r="L67" s="71">
        <v>0</v>
      </c>
      <c r="M67" s="71">
        <v>0</v>
      </c>
      <c r="N67" s="71">
        <v>3042.3150000000001</v>
      </c>
      <c r="O67" t="s">
        <v>547</v>
      </c>
      <c r="P67">
        <v>12</v>
      </c>
      <c r="Q67" t="s">
        <v>337</v>
      </c>
    </row>
    <row r="68" spans="1:17" x14ac:dyDescent="0.25">
      <c r="A68" t="s">
        <v>1000</v>
      </c>
      <c r="B68" s="149">
        <v>230</v>
      </c>
      <c r="C68" t="s">
        <v>2155</v>
      </c>
      <c r="D68" t="s">
        <v>358</v>
      </c>
      <c r="E68" t="s">
        <v>1001</v>
      </c>
      <c r="F68" t="s">
        <v>4</v>
      </c>
      <c r="G68" s="71">
        <v>0</v>
      </c>
      <c r="H68" s="71">
        <v>3265.1080000000002</v>
      </c>
      <c r="I68" s="71">
        <v>0</v>
      </c>
      <c r="J68" s="71">
        <v>0</v>
      </c>
      <c r="K68" s="71">
        <v>0</v>
      </c>
      <c r="L68" s="71">
        <v>0</v>
      </c>
      <c r="M68" s="246">
        <v>0</v>
      </c>
      <c r="N68" s="71">
        <v>3265.1080000000002</v>
      </c>
      <c r="O68" t="s">
        <v>547</v>
      </c>
      <c r="P68">
        <v>12</v>
      </c>
      <c r="Q68" t="s">
        <v>358</v>
      </c>
    </row>
    <row r="69" spans="1:17" x14ac:dyDescent="0.25">
      <c r="A69" t="s">
        <v>1042</v>
      </c>
      <c r="B69" s="149">
        <v>0</v>
      </c>
      <c r="C69" t="s">
        <v>1043</v>
      </c>
      <c r="D69" t="s">
        <v>1044</v>
      </c>
      <c r="E69" t="s">
        <v>1030</v>
      </c>
      <c r="F69" t="s">
        <v>4</v>
      </c>
      <c r="G69" s="71">
        <v>0</v>
      </c>
      <c r="H69" s="71">
        <v>18835</v>
      </c>
      <c r="I69" s="71">
        <v>0</v>
      </c>
      <c r="J69" s="71">
        <v>0</v>
      </c>
      <c r="K69" s="71">
        <v>0</v>
      </c>
      <c r="L69" s="71">
        <v>0</v>
      </c>
      <c r="M69" s="71">
        <v>0</v>
      </c>
      <c r="N69" s="71">
        <v>18835</v>
      </c>
      <c r="O69" t="s">
        <v>584</v>
      </c>
      <c r="P69">
        <v>12</v>
      </c>
      <c r="Q69" t="s">
        <v>407</v>
      </c>
    </row>
    <row r="70" spans="1:17" x14ac:dyDescent="0.25">
      <c r="A70" t="s">
        <v>1029</v>
      </c>
      <c r="B70" s="149">
        <v>106</v>
      </c>
      <c r="C70" t="s">
        <v>373</v>
      </c>
      <c r="D70" t="s">
        <v>374</v>
      </c>
      <c r="E70" t="s">
        <v>1030</v>
      </c>
      <c r="F70" t="s">
        <v>4</v>
      </c>
      <c r="G70" s="71">
        <v>0</v>
      </c>
      <c r="H70" s="71">
        <v>42197</v>
      </c>
      <c r="I70" s="71">
        <v>0</v>
      </c>
      <c r="J70" s="71">
        <v>0</v>
      </c>
      <c r="K70" s="71">
        <v>0</v>
      </c>
      <c r="L70" s="71">
        <v>0</v>
      </c>
      <c r="M70" s="246">
        <v>0</v>
      </c>
      <c r="N70" s="71">
        <v>42197</v>
      </c>
      <c r="O70" t="s">
        <v>584</v>
      </c>
      <c r="P70">
        <v>12</v>
      </c>
      <c r="Q70" t="s">
        <v>407</v>
      </c>
    </row>
    <row r="71" spans="1:17" x14ac:dyDescent="0.25">
      <c r="A71" t="s">
        <v>733</v>
      </c>
      <c r="B71" s="149">
        <v>169</v>
      </c>
      <c r="C71" t="s">
        <v>101</v>
      </c>
      <c r="D71" t="s">
        <v>151</v>
      </c>
      <c r="E71" t="s">
        <v>734</v>
      </c>
      <c r="F71" t="s">
        <v>5</v>
      </c>
      <c r="G71" s="71">
        <v>0</v>
      </c>
      <c r="H71" s="71">
        <v>658.06599999999992</v>
      </c>
      <c r="I71" s="71">
        <v>0</v>
      </c>
      <c r="J71" s="71">
        <v>0</v>
      </c>
      <c r="K71" s="71">
        <v>0</v>
      </c>
      <c r="L71" s="71">
        <v>0</v>
      </c>
      <c r="M71" s="71">
        <v>0</v>
      </c>
      <c r="N71" s="71">
        <v>658.06599999999992</v>
      </c>
      <c r="O71" t="s">
        <v>547</v>
      </c>
      <c r="P71">
        <v>12</v>
      </c>
      <c r="Q71" t="s">
        <v>151</v>
      </c>
    </row>
    <row r="72" spans="1:17" x14ac:dyDescent="0.25">
      <c r="A72" t="s">
        <v>731</v>
      </c>
      <c r="B72" s="149">
        <v>169</v>
      </c>
      <c r="C72" t="s">
        <v>101</v>
      </c>
      <c r="D72" t="s">
        <v>147</v>
      </c>
      <c r="E72" t="s">
        <v>732</v>
      </c>
      <c r="F72" t="s">
        <v>5</v>
      </c>
      <c r="G72" s="71">
        <v>0</v>
      </c>
      <c r="H72" s="71">
        <v>834.65800000000002</v>
      </c>
      <c r="I72" s="71">
        <v>0</v>
      </c>
      <c r="J72" s="71">
        <v>0</v>
      </c>
      <c r="K72" s="71">
        <v>0</v>
      </c>
      <c r="L72" s="71">
        <v>0</v>
      </c>
      <c r="M72" s="71">
        <v>0</v>
      </c>
      <c r="N72" s="71">
        <v>834.65800000000002</v>
      </c>
      <c r="O72" t="s">
        <v>547</v>
      </c>
      <c r="P72">
        <v>12</v>
      </c>
      <c r="Q72" t="s">
        <v>147</v>
      </c>
    </row>
    <row r="73" spans="1:17" x14ac:dyDescent="0.25">
      <c r="A73" t="s">
        <v>1045</v>
      </c>
      <c r="B73" s="149">
        <v>409</v>
      </c>
      <c r="C73" t="s">
        <v>378</v>
      </c>
      <c r="D73" t="s">
        <v>379</v>
      </c>
      <c r="E73" t="s">
        <v>1279</v>
      </c>
      <c r="F73" t="s">
        <v>5</v>
      </c>
      <c r="G73" s="71">
        <v>0</v>
      </c>
      <c r="H73" s="71">
        <v>873.346</v>
      </c>
      <c r="I73" s="71">
        <v>0</v>
      </c>
      <c r="J73" s="71">
        <v>0</v>
      </c>
      <c r="K73" s="71">
        <v>0</v>
      </c>
      <c r="L73" s="71">
        <v>0</v>
      </c>
      <c r="M73" s="71">
        <v>0</v>
      </c>
      <c r="N73" s="71">
        <v>873.346</v>
      </c>
      <c r="O73" t="s">
        <v>547</v>
      </c>
      <c r="P73">
        <v>12</v>
      </c>
      <c r="Q73" t="e">
        <v>#N/A</v>
      </c>
    </row>
    <row r="74" spans="1:17" x14ac:dyDescent="0.25">
      <c r="A74" t="s">
        <v>829</v>
      </c>
      <c r="B74" s="149">
        <v>373</v>
      </c>
      <c r="C74" t="s">
        <v>222</v>
      </c>
      <c r="D74" t="s">
        <v>223</v>
      </c>
      <c r="E74" t="s">
        <v>830</v>
      </c>
      <c r="F74" t="s">
        <v>5</v>
      </c>
      <c r="G74" s="71">
        <v>0</v>
      </c>
      <c r="H74" s="71">
        <v>916.22799999999995</v>
      </c>
      <c r="I74" s="71">
        <v>0</v>
      </c>
      <c r="J74" s="71">
        <v>0</v>
      </c>
      <c r="K74" s="71">
        <v>0</v>
      </c>
      <c r="L74" s="71">
        <v>0</v>
      </c>
      <c r="M74" s="71">
        <v>0</v>
      </c>
      <c r="N74" s="71">
        <v>916.22799999999995</v>
      </c>
      <c r="O74" t="s">
        <v>547</v>
      </c>
      <c r="P74">
        <v>12</v>
      </c>
      <c r="Q74" t="s">
        <v>223</v>
      </c>
    </row>
    <row r="75" spans="1:17" x14ac:dyDescent="0.25">
      <c r="A75" t="s">
        <v>663</v>
      </c>
      <c r="B75" s="149">
        <v>169</v>
      </c>
      <c r="C75" t="s">
        <v>101</v>
      </c>
      <c r="D75" t="s">
        <v>122</v>
      </c>
      <c r="E75" t="s">
        <v>664</v>
      </c>
      <c r="F75" t="s">
        <v>5</v>
      </c>
      <c r="G75" s="71">
        <v>0</v>
      </c>
      <c r="H75" s="71">
        <v>1263.8989999999999</v>
      </c>
      <c r="I75" s="71">
        <v>0</v>
      </c>
      <c r="J75" s="71">
        <v>0</v>
      </c>
      <c r="K75" s="71">
        <v>0</v>
      </c>
      <c r="L75" s="71">
        <v>0</v>
      </c>
      <c r="M75" s="71">
        <v>0</v>
      </c>
      <c r="N75" s="71">
        <v>1263.8989999999999</v>
      </c>
      <c r="O75" t="s">
        <v>547</v>
      </c>
      <c r="P75">
        <v>12</v>
      </c>
      <c r="Q75" t="s">
        <v>122</v>
      </c>
    </row>
    <row r="76" spans="1:17" x14ac:dyDescent="0.25">
      <c r="A76" t="s">
        <v>648</v>
      </c>
      <c r="B76" s="149">
        <v>169</v>
      </c>
      <c r="C76" t="s">
        <v>101</v>
      </c>
      <c r="D76" t="s">
        <v>109</v>
      </c>
      <c r="E76" t="s">
        <v>649</v>
      </c>
      <c r="F76" t="s">
        <v>5</v>
      </c>
      <c r="G76" s="71">
        <v>0</v>
      </c>
      <c r="H76" s="71">
        <v>1273.4160000000002</v>
      </c>
      <c r="I76" s="71">
        <v>0</v>
      </c>
      <c r="J76" s="71">
        <v>0</v>
      </c>
      <c r="K76" s="71">
        <v>0</v>
      </c>
      <c r="L76" s="71">
        <v>0</v>
      </c>
      <c r="M76" s="246">
        <v>0</v>
      </c>
      <c r="N76" s="71">
        <v>1273.4160000000002</v>
      </c>
      <c r="O76" t="s">
        <v>547</v>
      </c>
      <c r="P76">
        <v>12</v>
      </c>
      <c r="Q76" t="s">
        <v>109</v>
      </c>
    </row>
    <row r="77" spans="1:17" x14ac:dyDescent="0.25">
      <c r="A77" t="s">
        <v>644</v>
      </c>
      <c r="B77" s="149">
        <v>169</v>
      </c>
      <c r="C77" t="s">
        <v>101</v>
      </c>
      <c r="D77" t="s">
        <v>105</v>
      </c>
      <c r="E77" t="s">
        <v>645</v>
      </c>
      <c r="F77" t="s">
        <v>5</v>
      </c>
      <c r="G77" s="71">
        <v>0</v>
      </c>
      <c r="H77" s="71">
        <v>1292.4480000000001</v>
      </c>
      <c r="I77" s="71">
        <v>0</v>
      </c>
      <c r="J77" s="71">
        <v>0</v>
      </c>
      <c r="K77" s="71">
        <v>0</v>
      </c>
      <c r="L77" s="71">
        <v>0</v>
      </c>
      <c r="M77" s="71">
        <v>0</v>
      </c>
      <c r="N77" s="71">
        <v>1292.4480000000001</v>
      </c>
      <c r="O77" t="s">
        <v>547</v>
      </c>
      <c r="P77">
        <v>12</v>
      </c>
      <c r="Q77" t="s">
        <v>105</v>
      </c>
    </row>
    <row r="78" spans="1:17" x14ac:dyDescent="0.25">
      <c r="A78" t="s">
        <v>688</v>
      </c>
      <c r="B78" s="149">
        <v>169</v>
      </c>
      <c r="C78" t="s">
        <v>101</v>
      </c>
      <c r="D78" t="s">
        <v>144</v>
      </c>
      <c r="E78" t="s">
        <v>689</v>
      </c>
      <c r="F78" t="s">
        <v>5</v>
      </c>
      <c r="G78" s="71">
        <v>0</v>
      </c>
      <c r="H78" s="71">
        <v>1803.3179999999998</v>
      </c>
      <c r="I78" s="71">
        <v>0</v>
      </c>
      <c r="J78" s="71">
        <v>0</v>
      </c>
      <c r="K78" s="71">
        <v>0</v>
      </c>
      <c r="L78" s="71">
        <v>0</v>
      </c>
      <c r="M78" s="246">
        <v>0</v>
      </c>
      <c r="N78" s="71">
        <v>1803.3179999999998</v>
      </c>
      <c r="O78" t="s">
        <v>547</v>
      </c>
      <c r="P78">
        <v>12</v>
      </c>
      <c r="Q78" t="s">
        <v>144</v>
      </c>
    </row>
    <row r="79" spans="1:17" x14ac:dyDescent="0.25">
      <c r="A79" t="s">
        <v>693</v>
      </c>
      <c r="B79" s="149">
        <v>169</v>
      </c>
      <c r="C79" t="s">
        <v>101</v>
      </c>
      <c r="D79" t="s">
        <v>146</v>
      </c>
      <c r="E79" t="s">
        <v>694</v>
      </c>
      <c r="F79" t="s">
        <v>5</v>
      </c>
      <c r="G79" s="71">
        <v>0</v>
      </c>
      <c r="H79" s="71">
        <v>3505.7949999999996</v>
      </c>
      <c r="I79" s="71">
        <v>0</v>
      </c>
      <c r="J79" s="71">
        <v>0</v>
      </c>
      <c r="K79" s="71">
        <v>0</v>
      </c>
      <c r="L79" s="71">
        <v>0</v>
      </c>
      <c r="M79" s="71">
        <v>0</v>
      </c>
      <c r="N79" s="71">
        <v>3505.7949999999996</v>
      </c>
      <c r="O79" t="s">
        <v>547</v>
      </c>
      <c r="P79">
        <v>12</v>
      </c>
      <c r="Q79" t="s">
        <v>146</v>
      </c>
    </row>
    <row r="80" spans="1:17" x14ac:dyDescent="0.25">
      <c r="A80" t="s">
        <v>767</v>
      </c>
      <c r="B80" s="149">
        <v>437</v>
      </c>
      <c r="C80" t="s">
        <v>183</v>
      </c>
      <c r="D80" t="s">
        <v>184</v>
      </c>
      <c r="E80" t="s">
        <v>768</v>
      </c>
      <c r="F80" t="s">
        <v>6</v>
      </c>
      <c r="G80" s="71">
        <v>0</v>
      </c>
      <c r="H80" s="71">
        <v>315.78999999999996</v>
      </c>
      <c r="I80" s="71">
        <v>0</v>
      </c>
      <c r="J80" s="71">
        <v>0</v>
      </c>
      <c r="K80" s="71">
        <v>0</v>
      </c>
      <c r="L80" s="71">
        <v>0</v>
      </c>
      <c r="M80" s="71">
        <v>0</v>
      </c>
      <c r="N80" s="71">
        <v>315.78999999999996</v>
      </c>
      <c r="O80" t="s">
        <v>547</v>
      </c>
      <c r="P80">
        <v>12</v>
      </c>
      <c r="Q80" t="s">
        <v>184</v>
      </c>
    </row>
    <row r="81" spans="1:17" x14ac:dyDescent="0.25">
      <c r="A81" t="s">
        <v>781</v>
      </c>
      <c r="B81" s="149">
        <v>360</v>
      </c>
      <c r="C81" t="s">
        <v>193</v>
      </c>
      <c r="D81" t="s">
        <v>194</v>
      </c>
      <c r="E81" t="s">
        <v>782</v>
      </c>
      <c r="F81" t="s">
        <v>6</v>
      </c>
      <c r="G81" s="71">
        <v>0</v>
      </c>
      <c r="H81" s="71">
        <v>336.39400000000001</v>
      </c>
      <c r="I81" s="71">
        <v>0</v>
      </c>
      <c r="J81" s="71">
        <v>0</v>
      </c>
      <c r="K81" s="71">
        <v>0</v>
      </c>
      <c r="L81" s="71">
        <v>0</v>
      </c>
      <c r="M81" s="71">
        <v>0</v>
      </c>
      <c r="N81" s="71">
        <v>336.39400000000001</v>
      </c>
      <c r="O81" t="s">
        <v>547</v>
      </c>
      <c r="P81">
        <v>12</v>
      </c>
      <c r="Q81" t="s">
        <v>194</v>
      </c>
    </row>
    <row r="82" spans="1:17" x14ac:dyDescent="0.25">
      <c r="A82" t="s">
        <v>898</v>
      </c>
      <c r="B82" s="149">
        <v>330</v>
      </c>
      <c r="C82" t="s">
        <v>268</v>
      </c>
      <c r="D82" t="s">
        <v>269</v>
      </c>
      <c r="E82" t="s">
        <v>899</v>
      </c>
      <c r="F82" t="s">
        <v>6</v>
      </c>
      <c r="G82" s="71">
        <v>0</v>
      </c>
      <c r="H82" s="71">
        <v>412.97800000000001</v>
      </c>
      <c r="I82" s="71">
        <v>0</v>
      </c>
      <c r="J82" s="71">
        <v>0</v>
      </c>
      <c r="K82" s="71">
        <v>0</v>
      </c>
      <c r="L82" s="71">
        <v>0</v>
      </c>
      <c r="M82" s="246">
        <v>0</v>
      </c>
      <c r="N82" s="71">
        <v>412.97800000000001</v>
      </c>
      <c r="O82" t="s">
        <v>547</v>
      </c>
      <c r="P82">
        <v>12</v>
      </c>
      <c r="Q82" t="s">
        <v>269</v>
      </c>
    </row>
    <row r="83" spans="1:17" x14ac:dyDescent="0.25">
      <c r="A83" t="s">
        <v>966</v>
      </c>
      <c r="B83" s="149">
        <v>425</v>
      </c>
      <c r="C83" t="s">
        <v>322</v>
      </c>
      <c r="D83" t="s">
        <v>323</v>
      </c>
      <c r="E83" t="s">
        <v>967</v>
      </c>
      <c r="F83" t="s">
        <v>6</v>
      </c>
      <c r="G83" s="71">
        <v>0</v>
      </c>
      <c r="H83" s="71">
        <v>498.55600000000004</v>
      </c>
      <c r="I83" s="71">
        <v>0</v>
      </c>
      <c r="J83" s="71">
        <v>0</v>
      </c>
      <c r="K83" s="71">
        <v>0</v>
      </c>
      <c r="L83" s="71">
        <v>0</v>
      </c>
      <c r="M83" s="71">
        <v>0</v>
      </c>
      <c r="N83" s="71">
        <v>498.55600000000004</v>
      </c>
      <c r="O83" t="s">
        <v>547</v>
      </c>
      <c r="P83">
        <v>12</v>
      </c>
      <c r="Q83" t="s">
        <v>323</v>
      </c>
    </row>
    <row r="84" spans="1:17" x14ac:dyDescent="0.25">
      <c r="A84" t="s">
        <v>968</v>
      </c>
      <c r="B84" s="149">
        <v>399</v>
      </c>
      <c r="C84" t="s">
        <v>326</v>
      </c>
      <c r="D84" t="s">
        <v>327</v>
      </c>
      <c r="E84" t="s">
        <v>969</v>
      </c>
      <c r="F84" t="s">
        <v>6</v>
      </c>
      <c r="G84" s="71">
        <v>0</v>
      </c>
      <c r="H84" s="71">
        <v>615.48400000000015</v>
      </c>
      <c r="I84" s="71">
        <v>0</v>
      </c>
      <c r="J84" s="71">
        <v>0</v>
      </c>
      <c r="K84" s="71">
        <v>0</v>
      </c>
      <c r="L84" s="71">
        <v>0</v>
      </c>
      <c r="M84" s="246">
        <v>0</v>
      </c>
      <c r="N84" s="71">
        <v>615.48400000000015</v>
      </c>
      <c r="O84" t="s">
        <v>547</v>
      </c>
      <c r="P84">
        <v>12</v>
      </c>
      <c r="Q84" t="s">
        <v>327</v>
      </c>
    </row>
    <row r="85" spans="1:17" x14ac:dyDescent="0.25">
      <c r="A85" t="s">
        <v>807</v>
      </c>
      <c r="B85" s="149">
        <v>320</v>
      </c>
      <c r="C85" t="s">
        <v>204</v>
      </c>
      <c r="D85" t="s">
        <v>205</v>
      </c>
      <c r="E85" t="s">
        <v>808</v>
      </c>
      <c r="F85" t="s">
        <v>6</v>
      </c>
      <c r="G85" s="71">
        <v>0</v>
      </c>
      <c r="H85" s="71">
        <v>677.78499999999997</v>
      </c>
      <c r="I85" s="71">
        <v>0</v>
      </c>
      <c r="J85" s="71">
        <v>0</v>
      </c>
      <c r="K85" s="71">
        <v>0</v>
      </c>
      <c r="L85" s="71">
        <v>0</v>
      </c>
      <c r="M85" s="71">
        <v>0</v>
      </c>
      <c r="N85" s="71">
        <v>677.78499999999997</v>
      </c>
      <c r="O85" t="s">
        <v>547</v>
      </c>
      <c r="P85">
        <v>12</v>
      </c>
      <c r="Q85" t="s">
        <v>205</v>
      </c>
    </row>
    <row r="86" spans="1:17" x14ac:dyDescent="0.25">
      <c r="A86" t="s">
        <v>932</v>
      </c>
      <c r="B86" s="149">
        <v>661</v>
      </c>
      <c r="C86" t="s">
        <v>295</v>
      </c>
      <c r="D86" t="s">
        <v>296</v>
      </c>
      <c r="E86" t="s">
        <v>933</v>
      </c>
      <c r="F86" t="s">
        <v>6</v>
      </c>
      <c r="G86" s="71">
        <v>0</v>
      </c>
      <c r="H86" s="71">
        <v>695.20100000000002</v>
      </c>
      <c r="I86" s="71">
        <v>0</v>
      </c>
      <c r="J86" s="71">
        <v>0</v>
      </c>
      <c r="K86" s="71">
        <v>0</v>
      </c>
      <c r="L86" s="71">
        <v>0</v>
      </c>
      <c r="M86" s="246">
        <v>0</v>
      </c>
      <c r="N86" s="71">
        <v>695.20100000000002</v>
      </c>
      <c r="O86" t="s">
        <v>547</v>
      </c>
      <c r="P86">
        <v>12</v>
      </c>
      <c r="Q86" t="s">
        <v>296</v>
      </c>
    </row>
    <row r="87" spans="1:17" x14ac:dyDescent="0.25">
      <c r="A87" t="s">
        <v>992</v>
      </c>
      <c r="B87" s="149">
        <v>447</v>
      </c>
      <c r="C87" t="s">
        <v>349</v>
      </c>
      <c r="D87" t="s">
        <v>350</v>
      </c>
      <c r="E87" t="s">
        <v>993</v>
      </c>
      <c r="F87" t="s">
        <v>6</v>
      </c>
      <c r="G87" s="71">
        <v>0</v>
      </c>
      <c r="H87" s="71">
        <v>887.78200000000004</v>
      </c>
      <c r="I87" s="71">
        <v>0</v>
      </c>
      <c r="J87" s="71">
        <v>0</v>
      </c>
      <c r="K87" s="71">
        <v>0</v>
      </c>
      <c r="L87" s="71">
        <v>0</v>
      </c>
      <c r="M87" s="71">
        <v>0</v>
      </c>
      <c r="N87" s="71">
        <v>887.78200000000004</v>
      </c>
      <c r="O87" t="s">
        <v>547</v>
      </c>
      <c r="P87">
        <v>12</v>
      </c>
      <c r="Q87" t="s">
        <v>350</v>
      </c>
    </row>
    <row r="88" spans="1:17" x14ac:dyDescent="0.25">
      <c r="A88" t="s">
        <v>769</v>
      </c>
      <c r="B88" s="149">
        <v>297</v>
      </c>
      <c r="C88" t="s">
        <v>179</v>
      </c>
      <c r="D88" t="s">
        <v>180</v>
      </c>
      <c r="E88" t="s">
        <v>770</v>
      </c>
      <c r="F88" t="s">
        <v>6</v>
      </c>
      <c r="G88" s="71">
        <v>0</v>
      </c>
      <c r="H88" s="71">
        <v>1130.604</v>
      </c>
      <c r="I88" s="71">
        <v>0</v>
      </c>
      <c r="J88" s="71">
        <v>0</v>
      </c>
      <c r="K88" s="71">
        <v>0</v>
      </c>
      <c r="L88" s="71">
        <v>0</v>
      </c>
      <c r="M88" s="71">
        <v>0</v>
      </c>
      <c r="N88" s="71">
        <v>1130.604</v>
      </c>
      <c r="O88" t="s">
        <v>547</v>
      </c>
      <c r="P88">
        <v>12</v>
      </c>
      <c r="Q88" t="s">
        <v>180</v>
      </c>
    </row>
    <row r="89" spans="1:17" x14ac:dyDescent="0.25">
      <c r="A89" t="s">
        <v>669</v>
      </c>
      <c r="B89" s="149">
        <v>169</v>
      </c>
      <c r="C89" t="s">
        <v>101</v>
      </c>
      <c r="D89" t="s">
        <v>127</v>
      </c>
      <c r="E89" t="s">
        <v>1111</v>
      </c>
      <c r="F89" t="s">
        <v>6</v>
      </c>
      <c r="G89" s="71">
        <v>0</v>
      </c>
      <c r="H89" s="71">
        <v>1887.2219999999998</v>
      </c>
      <c r="I89" s="71">
        <v>0</v>
      </c>
      <c r="J89" s="71">
        <v>0</v>
      </c>
      <c r="K89" s="71">
        <v>0</v>
      </c>
      <c r="L89" s="71">
        <v>0</v>
      </c>
      <c r="M89" s="246">
        <v>0</v>
      </c>
      <c r="N89" s="71">
        <v>1887.2219999999998</v>
      </c>
      <c r="O89" t="s">
        <v>547</v>
      </c>
      <c r="P89">
        <v>12</v>
      </c>
      <c r="Q89" t="s">
        <v>1419</v>
      </c>
    </row>
    <row r="90" spans="1:17" x14ac:dyDescent="0.25">
      <c r="A90" t="s">
        <v>695</v>
      </c>
      <c r="B90" s="149">
        <v>169</v>
      </c>
      <c r="C90" t="s">
        <v>101</v>
      </c>
      <c r="D90" t="s">
        <v>148</v>
      </c>
      <c r="E90" t="s">
        <v>696</v>
      </c>
      <c r="F90" t="s">
        <v>6</v>
      </c>
      <c r="G90" s="71">
        <v>0</v>
      </c>
      <c r="H90" s="71">
        <v>2931.3700000000003</v>
      </c>
      <c r="I90" s="71">
        <v>0</v>
      </c>
      <c r="J90" s="71">
        <v>0</v>
      </c>
      <c r="K90" s="71">
        <v>0</v>
      </c>
      <c r="L90" s="71">
        <v>0</v>
      </c>
      <c r="M90" s="71">
        <v>0</v>
      </c>
      <c r="N90" s="71">
        <v>2931.3700000000003</v>
      </c>
      <c r="O90" t="s">
        <v>547</v>
      </c>
      <c r="P90">
        <v>12</v>
      </c>
      <c r="Q90" t="s">
        <v>148</v>
      </c>
    </row>
    <row r="91" spans="1:17" x14ac:dyDescent="0.25">
      <c r="A91" t="s">
        <v>954</v>
      </c>
      <c r="B91" s="149">
        <v>45</v>
      </c>
      <c r="C91" t="s">
        <v>311</v>
      </c>
      <c r="D91" t="s">
        <v>956</v>
      </c>
      <c r="E91" t="s">
        <v>955</v>
      </c>
      <c r="F91" t="s">
        <v>6</v>
      </c>
      <c r="G91" s="71">
        <v>0</v>
      </c>
      <c r="H91" s="71">
        <v>18565.575000000001</v>
      </c>
      <c r="I91" s="71">
        <v>0</v>
      </c>
      <c r="J91" s="71">
        <v>0</v>
      </c>
      <c r="K91" s="71">
        <v>0</v>
      </c>
      <c r="L91" s="71">
        <v>0</v>
      </c>
      <c r="M91" s="246">
        <v>0</v>
      </c>
      <c r="N91" s="71">
        <v>18565.575000000001</v>
      </c>
      <c r="O91" t="s">
        <v>547</v>
      </c>
      <c r="P91">
        <v>12</v>
      </c>
      <c r="Q91" t="s">
        <v>956</v>
      </c>
    </row>
    <row r="92" spans="1:17" x14ac:dyDescent="0.25">
      <c r="A92" t="s">
        <v>923</v>
      </c>
      <c r="B92" s="149">
        <v>22</v>
      </c>
      <c r="C92" t="s">
        <v>285</v>
      </c>
      <c r="D92" t="s">
        <v>925</v>
      </c>
      <c r="E92" t="s">
        <v>924</v>
      </c>
      <c r="F92" t="s">
        <v>6</v>
      </c>
      <c r="G92" s="71">
        <v>0</v>
      </c>
      <c r="H92" s="71">
        <v>21413.670999999995</v>
      </c>
      <c r="I92" s="71">
        <v>0</v>
      </c>
      <c r="J92" s="71">
        <v>0</v>
      </c>
      <c r="K92" s="71">
        <v>0</v>
      </c>
      <c r="L92" s="71">
        <v>0</v>
      </c>
      <c r="M92" s="71">
        <v>0</v>
      </c>
      <c r="N92" s="71">
        <v>21413.670999999995</v>
      </c>
      <c r="O92" t="s">
        <v>547</v>
      </c>
      <c r="P92">
        <v>12</v>
      </c>
      <c r="Q92" t="s">
        <v>925</v>
      </c>
    </row>
    <row r="93" spans="1:17" x14ac:dyDescent="0.25">
      <c r="A93" t="s">
        <v>1339</v>
      </c>
      <c r="B93" s="149">
        <v>160</v>
      </c>
      <c r="C93" t="s">
        <v>200</v>
      </c>
      <c r="D93" t="s">
        <v>1340</v>
      </c>
      <c r="E93" t="s">
        <v>792</v>
      </c>
      <c r="F93" t="s">
        <v>7</v>
      </c>
      <c r="G93" s="71">
        <v>0</v>
      </c>
      <c r="H93" s="71">
        <v>0</v>
      </c>
      <c r="I93" s="71">
        <v>0</v>
      </c>
      <c r="J93" s="71">
        <v>0</v>
      </c>
      <c r="K93" s="71">
        <v>0</v>
      </c>
      <c r="L93" s="71">
        <v>0</v>
      </c>
      <c r="M93" s="71">
        <v>-71</v>
      </c>
      <c r="N93" s="71">
        <v>-71</v>
      </c>
      <c r="O93" t="s">
        <v>584</v>
      </c>
      <c r="P93">
        <v>12</v>
      </c>
      <c r="Q93" t="s">
        <v>793</v>
      </c>
    </row>
    <row r="94" spans="1:17" x14ac:dyDescent="0.25">
      <c r="A94" t="s">
        <v>771</v>
      </c>
      <c r="B94" s="149">
        <v>368</v>
      </c>
      <c r="C94" t="s">
        <v>185</v>
      </c>
      <c r="D94" t="s">
        <v>186</v>
      </c>
      <c r="E94" t="s">
        <v>772</v>
      </c>
      <c r="F94" t="s">
        <v>7</v>
      </c>
      <c r="G94" s="71">
        <v>0</v>
      </c>
      <c r="H94" s="71">
        <v>421.49400000000003</v>
      </c>
      <c r="I94" s="71">
        <v>0</v>
      </c>
      <c r="J94" s="71">
        <v>0</v>
      </c>
      <c r="K94" s="71">
        <v>0</v>
      </c>
      <c r="L94" s="71">
        <v>0</v>
      </c>
      <c r="M94" s="71">
        <v>0</v>
      </c>
      <c r="N94" s="71">
        <v>421.49400000000003</v>
      </c>
      <c r="O94" t="s">
        <v>547</v>
      </c>
      <c r="P94">
        <v>12</v>
      </c>
      <c r="Q94" t="s">
        <v>186</v>
      </c>
    </row>
    <row r="95" spans="1:17" x14ac:dyDescent="0.25">
      <c r="A95" t="s">
        <v>996</v>
      </c>
      <c r="B95" s="149">
        <v>586</v>
      </c>
      <c r="C95" t="s">
        <v>353</v>
      </c>
      <c r="D95" t="s">
        <v>354</v>
      </c>
      <c r="E95" t="s">
        <v>997</v>
      </c>
      <c r="F95" t="s">
        <v>7</v>
      </c>
      <c r="G95" s="71">
        <v>0</v>
      </c>
      <c r="H95" s="71">
        <v>424.79099999999988</v>
      </c>
      <c r="I95" s="71">
        <v>0</v>
      </c>
      <c r="J95" s="71">
        <v>0</v>
      </c>
      <c r="K95" s="71">
        <v>0</v>
      </c>
      <c r="L95" s="71">
        <v>0</v>
      </c>
      <c r="M95" s="71">
        <v>0</v>
      </c>
      <c r="N95" s="71">
        <v>424.79099999999988</v>
      </c>
      <c r="O95" t="s">
        <v>547</v>
      </c>
      <c r="P95">
        <v>12</v>
      </c>
      <c r="Q95" t="s">
        <v>354</v>
      </c>
    </row>
    <row r="96" spans="1:17" x14ac:dyDescent="0.25">
      <c r="A96" t="s">
        <v>618</v>
      </c>
      <c r="B96" s="149">
        <v>2</v>
      </c>
      <c r="C96" t="s">
        <v>78</v>
      </c>
      <c r="D96" t="s">
        <v>94</v>
      </c>
      <c r="E96" t="s">
        <v>619</v>
      </c>
      <c r="F96" t="s">
        <v>7</v>
      </c>
      <c r="G96" s="71">
        <v>0</v>
      </c>
      <c r="H96" s="71">
        <v>1392.4650000000001</v>
      </c>
      <c r="I96" s="71">
        <v>0</v>
      </c>
      <c r="J96" s="71">
        <v>0</v>
      </c>
      <c r="K96" s="71">
        <v>0</v>
      </c>
      <c r="L96" s="71">
        <v>0</v>
      </c>
      <c r="M96" s="246">
        <v>0</v>
      </c>
      <c r="N96" s="71">
        <v>1392.4650000000001</v>
      </c>
      <c r="O96" t="s">
        <v>547</v>
      </c>
      <c r="P96">
        <v>12</v>
      </c>
      <c r="Q96" t="s">
        <v>94</v>
      </c>
    </row>
    <row r="97" spans="1:17" x14ac:dyDescent="0.25">
      <c r="A97" t="s">
        <v>791</v>
      </c>
      <c r="B97" s="149">
        <v>160</v>
      </c>
      <c r="C97" t="s">
        <v>200</v>
      </c>
      <c r="D97" t="s">
        <v>201</v>
      </c>
      <c r="E97" t="s">
        <v>792</v>
      </c>
      <c r="F97" t="s">
        <v>7</v>
      </c>
      <c r="G97" s="71">
        <v>0</v>
      </c>
      <c r="H97" s="71">
        <v>0</v>
      </c>
      <c r="I97" s="71">
        <v>2876.9999999999995</v>
      </c>
      <c r="J97" s="71">
        <v>0</v>
      </c>
      <c r="K97" s="71">
        <v>0</v>
      </c>
      <c r="L97" s="71">
        <v>0</v>
      </c>
      <c r="M97" s="71">
        <v>0</v>
      </c>
      <c r="N97" s="71">
        <v>2876.9999999999995</v>
      </c>
      <c r="O97" t="s">
        <v>584</v>
      </c>
      <c r="P97">
        <v>12</v>
      </c>
      <c r="Q97" t="s">
        <v>793</v>
      </c>
    </row>
    <row r="98" spans="1:17" x14ac:dyDescent="0.25">
      <c r="A98" t="s">
        <v>789</v>
      </c>
      <c r="B98" s="149">
        <v>10</v>
      </c>
      <c r="C98" t="s">
        <v>784</v>
      </c>
      <c r="D98" t="s">
        <v>198</v>
      </c>
      <c r="E98" t="s">
        <v>786</v>
      </c>
      <c r="F98" t="s">
        <v>7</v>
      </c>
      <c r="G98" s="71">
        <v>0</v>
      </c>
      <c r="H98" s="71">
        <v>4820.9999999999991</v>
      </c>
      <c r="I98" s="71">
        <v>0</v>
      </c>
      <c r="J98" s="71">
        <v>0</v>
      </c>
      <c r="K98" s="71">
        <v>0</v>
      </c>
      <c r="L98" s="71">
        <v>0</v>
      </c>
      <c r="M98" s="246">
        <v>0</v>
      </c>
      <c r="N98" s="71">
        <v>4820.9999999999991</v>
      </c>
      <c r="O98" t="s">
        <v>584</v>
      </c>
      <c r="P98">
        <v>12</v>
      </c>
      <c r="Q98">
        <v>0</v>
      </c>
    </row>
    <row r="99" spans="1:17" x14ac:dyDescent="0.25">
      <c r="A99" t="s">
        <v>787</v>
      </c>
      <c r="B99" s="149">
        <v>10</v>
      </c>
      <c r="C99" t="s">
        <v>784</v>
      </c>
      <c r="D99" t="s">
        <v>196</v>
      </c>
      <c r="E99" t="s">
        <v>786</v>
      </c>
      <c r="F99" t="s">
        <v>7</v>
      </c>
      <c r="G99" s="71">
        <v>0</v>
      </c>
      <c r="H99" s="71">
        <v>5665</v>
      </c>
      <c r="I99" s="71">
        <v>0</v>
      </c>
      <c r="J99" s="71">
        <v>0</v>
      </c>
      <c r="K99" s="71">
        <v>0</v>
      </c>
      <c r="L99" s="71">
        <v>0</v>
      </c>
      <c r="M99" s="71">
        <v>0</v>
      </c>
      <c r="N99" s="71">
        <v>5665</v>
      </c>
      <c r="O99" t="s">
        <v>584</v>
      </c>
      <c r="P99">
        <v>12</v>
      </c>
      <c r="Q99">
        <v>0</v>
      </c>
    </row>
    <row r="100" spans="1:17" x14ac:dyDescent="0.25">
      <c r="A100" t="s">
        <v>794</v>
      </c>
      <c r="B100" s="149">
        <v>160</v>
      </c>
      <c r="C100" t="s">
        <v>200</v>
      </c>
      <c r="D100" t="s">
        <v>202</v>
      </c>
      <c r="E100" t="s">
        <v>792</v>
      </c>
      <c r="F100" t="s">
        <v>7</v>
      </c>
      <c r="G100" s="71">
        <v>0</v>
      </c>
      <c r="H100" s="71">
        <v>7925</v>
      </c>
      <c r="I100" s="71">
        <v>0</v>
      </c>
      <c r="J100" s="71">
        <v>0</v>
      </c>
      <c r="K100" s="71">
        <v>0</v>
      </c>
      <c r="L100" s="71">
        <v>0</v>
      </c>
      <c r="M100" s="71">
        <v>0</v>
      </c>
      <c r="N100" s="71">
        <v>7925</v>
      </c>
      <c r="O100" t="s">
        <v>584</v>
      </c>
      <c r="P100">
        <v>12</v>
      </c>
      <c r="Q100" t="s">
        <v>793</v>
      </c>
    </row>
    <row r="101" spans="1:17" x14ac:dyDescent="0.25">
      <c r="A101" t="s">
        <v>795</v>
      </c>
      <c r="B101" s="149">
        <v>160</v>
      </c>
      <c r="C101" t="s">
        <v>200</v>
      </c>
      <c r="D101" t="s">
        <v>203</v>
      </c>
      <c r="E101" t="s">
        <v>792</v>
      </c>
      <c r="F101" t="s">
        <v>7</v>
      </c>
      <c r="G101" s="71">
        <v>0</v>
      </c>
      <c r="H101" s="71">
        <v>0</v>
      </c>
      <c r="I101" s="71">
        <v>13918</v>
      </c>
      <c r="J101" s="71">
        <v>0</v>
      </c>
      <c r="K101" s="71">
        <v>0</v>
      </c>
      <c r="L101" s="71">
        <v>0</v>
      </c>
      <c r="M101" s="71">
        <v>0</v>
      </c>
      <c r="N101" s="71">
        <v>13918</v>
      </c>
      <c r="O101" t="s">
        <v>584</v>
      </c>
      <c r="P101">
        <v>12</v>
      </c>
      <c r="Q101" t="s">
        <v>793</v>
      </c>
    </row>
    <row r="102" spans="1:17" x14ac:dyDescent="0.25">
      <c r="A102" t="s">
        <v>783</v>
      </c>
      <c r="B102" s="149">
        <v>10</v>
      </c>
      <c r="C102" t="s">
        <v>784</v>
      </c>
      <c r="D102" t="s">
        <v>785</v>
      </c>
      <c r="E102" t="s">
        <v>786</v>
      </c>
      <c r="F102" t="s">
        <v>7</v>
      </c>
      <c r="G102" s="71">
        <v>0</v>
      </c>
      <c r="H102" s="71">
        <v>0</v>
      </c>
      <c r="I102" s="71">
        <v>20808</v>
      </c>
      <c r="J102" s="71">
        <v>0</v>
      </c>
      <c r="K102" s="71">
        <v>0</v>
      </c>
      <c r="L102" s="71">
        <v>0</v>
      </c>
      <c r="M102" s="71">
        <v>0</v>
      </c>
      <c r="N102" s="71">
        <v>20808</v>
      </c>
      <c r="O102" t="s">
        <v>584</v>
      </c>
      <c r="P102">
        <v>12</v>
      </c>
      <c r="Q102">
        <v>0</v>
      </c>
    </row>
    <row r="103" spans="1:17" x14ac:dyDescent="0.25">
      <c r="A103" t="s">
        <v>790</v>
      </c>
      <c r="B103" s="149">
        <v>10</v>
      </c>
      <c r="C103" t="s">
        <v>784</v>
      </c>
      <c r="D103" t="s">
        <v>199</v>
      </c>
      <c r="E103" t="s">
        <v>786</v>
      </c>
      <c r="F103" t="s">
        <v>7</v>
      </c>
      <c r="G103" s="71">
        <v>23442</v>
      </c>
      <c r="H103" s="71">
        <v>0</v>
      </c>
      <c r="I103" s="71">
        <v>0</v>
      </c>
      <c r="J103" s="71">
        <v>0</v>
      </c>
      <c r="K103" s="71">
        <v>0</v>
      </c>
      <c r="L103" s="71">
        <v>0</v>
      </c>
      <c r="M103" s="71">
        <v>0</v>
      </c>
      <c r="N103" s="71">
        <v>23442</v>
      </c>
      <c r="O103" t="s">
        <v>584</v>
      </c>
      <c r="P103">
        <v>12</v>
      </c>
      <c r="Q103">
        <v>0</v>
      </c>
    </row>
    <row r="104" spans="1:17" x14ac:dyDescent="0.25">
      <c r="A104" t="s">
        <v>788</v>
      </c>
      <c r="B104" s="149">
        <v>10</v>
      </c>
      <c r="C104" t="s">
        <v>784</v>
      </c>
      <c r="D104" t="s">
        <v>197</v>
      </c>
      <c r="E104" t="s">
        <v>786</v>
      </c>
      <c r="F104" t="s">
        <v>7</v>
      </c>
      <c r="G104" s="71">
        <v>0</v>
      </c>
      <c r="H104" s="71">
        <v>0</v>
      </c>
      <c r="I104" s="71">
        <v>33509</v>
      </c>
      <c r="J104" s="71">
        <v>0</v>
      </c>
      <c r="K104" s="71">
        <v>0</v>
      </c>
      <c r="L104" s="71">
        <v>0</v>
      </c>
      <c r="M104" s="246">
        <v>0</v>
      </c>
      <c r="N104" s="71">
        <v>33509</v>
      </c>
      <c r="O104" t="s">
        <v>584</v>
      </c>
      <c r="P104">
        <v>12</v>
      </c>
      <c r="Q104">
        <v>0</v>
      </c>
    </row>
    <row r="105" spans="1:17" x14ac:dyDescent="0.25">
      <c r="A105" t="s">
        <v>874</v>
      </c>
      <c r="B105" s="149">
        <v>16</v>
      </c>
      <c r="C105" t="s">
        <v>255</v>
      </c>
      <c r="D105" t="s">
        <v>875</v>
      </c>
      <c r="E105" t="s">
        <v>872</v>
      </c>
      <c r="F105" t="s">
        <v>8</v>
      </c>
      <c r="G105" s="71">
        <v>0</v>
      </c>
      <c r="H105" s="71">
        <v>0</v>
      </c>
      <c r="I105" s="71">
        <v>0</v>
      </c>
      <c r="J105" s="71">
        <v>0</v>
      </c>
      <c r="K105" s="71">
        <v>0</v>
      </c>
      <c r="L105" s="71">
        <v>-276</v>
      </c>
      <c r="M105" s="246">
        <v>0</v>
      </c>
      <c r="N105" s="71">
        <v>-276</v>
      </c>
      <c r="O105" t="s">
        <v>584</v>
      </c>
      <c r="P105">
        <v>12</v>
      </c>
      <c r="Q105" t="s">
        <v>873</v>
      </c>
    </row>
    <row r="106" spans="1:17" x14ac:dyDescent="0.25">
      <c r="A106" t="s">
        <v>870</v>
      </c>
      <c r="B106" s="149">
        <v>16</v>
      </c>
      <c r="C106" t="s">
        <v>255</v>
      </c>
      <c r="D106" t="s">
        <v>871</v>
      </c>
      <c r="E106" t="s">
        <v>872</v>
      </c>
      <c r="F106" t="s">
        <v>8</v>
      </c>
      <c r="G106" s="71">
        <v>0</v>
      </c>
      <c r="H106" s="71">
        <v>0</v>
      </c>
      <c r="I106" s="71">
        <v>0</v>
      </c>
      <c r="J106" s="71">
        <v>0</v>
      </c>
      <c r="K106" s="71">
        <v>0</v>
      </c>
      <c r="L106" s="71">
        <v>0</v>
      </c>
      <c r="M106" s="71">
        <v>-239.99999999999997</v>
      </c>
      <c r="N106" s="71">
        <v>-239.99999999999997</v>
      </c>
      <c r="O106" t="s">
        <v>584</v>
      </c>
      <c r="P106">
        <v>12</v>
      </c>
      <c r="Q106" t="s">
        <v>873</v>
      </c>
    </row>
    <row r="107" spans="1:17" x14ac:dyDescent="0.25">
      <c r="A107" t="s">
        <v>735</v>
      </c>
      <c r="B107" s="149">
        <v>683</v>
      </c>
      <c r="C107" t="s">
        <v>152</v>
      </c>
      <c r="D107" t="s">
        <v>153</v>
      </c>
      <c r="E107" t="s">
        <v>736</v>
      </c>
      <c r="F107" t="s">
        <v>8</v>
      </c>
      <c r="G107" s="71">
        <v>0</v>
      </c>
      <c r="H107" s="71">
        <v>199.304</v>
      </c>
      <c r="I107" s="71">
        <v>0</v>
      </c>
      <c r="J107" s="71">
        <v>0</v>
      </c>
      <c r="K107" s="71">
        <v>0</v>
      </c>
      <c r="L107" s="71">
        <v>0</v>
      </c>
      <c r="M107" s="71">
        <v>0</v>
      </c>
      <c r="N107" s="71">
        <v>199.304</v>
      </c>
      <c r="O107" t="s">
        <v>547</v>
      </c>
      <c r="P107">
        <v>12</v>
      </c>
      <c r="Q107" t="s">
        <v>153</v>
      </c>
    </row>
    <row r="108" spans="1:17" x14ac:dyDescent="0.25">
      <c r="A108" t="s">
        <v>573</v>
      </c>
      <c r="B108" s="149">
        <v>449</v>
      </c>
      <c r="C108" t="s">
        <v>59</v>
      </c>
      <c r="D108" t="s">
        <v>60</v>
      </c>
      <c r="E108" t="s">
        <v>574</v>
      </c>
      <c r="F108" t="s">
        <v>8</v>
      </c>
      <c r="G108" s="71">
        <v>0</v>
      </c>
      <c r="H108" s="71">
        <v>250.90299999999999</v>
      </c>
      <c r="I108" s="71">
        <v>0</v>
      </c>
      <c r="J108" s="71">
        <v>0</v>
      </c>
      <c r="K108" s="71">
        <v>0</v>
      </c>
      <c r="L108" s="71">
        <v>0</v>
      </c>
      <c r="M108" s="71">
        <v>0</v>
      </c>
      <c r="N108" s="71">
        <v>250.90299999999999</v>
      </c>
      <c r="O108" t="s">
        <v>547</v>
      </c>
      <c r="P108">
        <v>12</v>
      </c>
      <c r="Q108" t="s">
        <v>60</v>
      </c>
    </row>
    <row r="109" spans="1:17" x14ac:dyDescent="0.25">
      <c r="A109" t="s">
        <v>896</v>
      </c>
      <c r="B109" s="149">
        <v>353</v>
      </c>
      <c r="C109" t="s">
        <v>266</v>
      </c>
      <c r="D109" t="s">
        <v>267</v>
      </c>
      <c r="E109" t="s">
        <v>897</v>
      </c>
      <c r="F109" t="s">
        <v>8</v>
      </c>
      <c r="G109" s="71">
        <v>0</v>
      </c>
      <c r="H109" s="71">
        <v>17.900000000000002</v>
      </c>
      <c r="I109" s="71">
        <v>468.81899999999996</v>
      </c>
      <c r="J109" s="71">
        <v>0</v>
      </c>
      <c r="K109" s="71">
        <v>0</v>
      </c>
      <c r="L109" s="71">
        <v>0</v>
      </c>
      <c r="M109" s="71">
        <v>0</v>
      </c>
      <c r="N109" s="71">
        <v>486.71899999999999</v>
      </c>
      <c r="O109" t="s">
        <v>547</v>
      </c>
      <c r="P109">
        <v>12</v>
      </c>
      <c r="Q109" t="s">
        <v>267</v>
      </c>
    </row>
    <row r="110" spans="1:17" x14ac:dyDescent="0.25">
      <c r="A110" t="s">
        <v>723</v>
      </c>
      <c r="B110" s="149">
        <v>169</v>
      </c>
      <c r="C110" t="s">
        <v>101</v>
      </c>
      <c r="D110" t="s">
        <v>133</v>
      </c>
      <c r="E110" t="s">
        <v>724</v>
      </c>
      <c r="F110" t="s">
        <v>8</v>
      </c>
      <c r="G110" s="71">
        <v>0</v>
      </c>
      <c r="H110" s="71">
        <v>800.50199999999995</v>
      </c>
      <c r="I110" s="71">
        <v>0</v>
      </c>
      <c r="J110" s="71">
        <v>0</v>
      </c>
      <c r="K110" s="71">
        <v>0</v>
      </c>
      <c r="L110" s="71">
        <v>0</v>
      </c>
      <c r="M110" s="71">
        <v>0</v>
      </c>
      <c r="N110" s="71">
        <v>800.50199999999995</v>
      </c>
      <c r="O110" t="s">
        <v>547</v>
      </c>
      <c r="P110">
        <v>12</v>
      </c>
      <c r="Q110" t="s">
        <v>133</v>
      </c>
    </row>
    <row r="111" spans="1:17" x14ac:dyDescent="0.25">
      <c r="A111" t="s">
        <v>880</v>
      </c>
      <c r="B111" s="149">
        <v>16</v>
      </c>
      <c r="C111" t="s">
        <v>255</v>
      </c>
      <c r="D111" t="s">
        <v>881</v>
      </c>
      <c r="E111" t="s">
        <v>872</v>
      </c>
      <c r="F111" t="s">
        <v>8</v>
      </c>
      <c r="G111" s="71">
        <v>0</v>
      </c>
      <c r="H111" s="71">
        <v>0</v>
      </c>
      <c r="I111" s="71">
        <v>0</v>
      </c>
      <c r="J111" s="71">
        <v>0</v>
      </c>
      <c r="K111" s="71">
        <v>24682</v>
      </c>
      <c r="L111" s="71">
        <v>0</v>
      </c>
      <c r="M111" s="71">
        <v>0</v>
      </c>
      <c r="N111" s="71">
        <v>24682</v>
      </c>
      <c r="O111" t="s">
        <v>584</v>
      </c>
      <c r="P111">
        <v>12</v>
      </c>
      <c r="Q111" t="s">
        <v>873</v>
      </c>
    </row>
    <row r="112" spans="1:17" x14ac:dyDescent="0.25">
      <c r="A112" t="s">
        <v>884</v>
      </c>
      <c r="B112" s="149">
        <v>16</v>
      </c>
      <c r="C112" t="s">
        <v>255</v>
      </c>
      <c r="D112" t="s">
        <v>885</v>
      </c>
      <c r="E112" t="s">
        <v>872</v>
      </c>
      <c r="F112" t="s">
        <v>8</v>
      </c>
      <c r="G112" s="71">
        <v>0</v>
      </c>
      <c r="H112" s="71">
        <v>0</v>
      </c>
      <c r="I112" s="71">
        <v>126419.00000000001</v>
      </c>
      <c r="J112" s="71">
        <v>0</v>
      </c>
      <c r="K112" s="71">
        <v>0</v>
      </c>
      <c r="L112" s="71">
        <v>0</v>
      </c>
      <c r="M112" s="71">
        <v>0</v>
      </c>
      <c r="N112" s="71">
        <v>126419.00000000001</v>
      </c>
      <c r="O112" t="s">
        <v>584</v>
      </c>
      <c r="P112">
        <v>12</v>
      </c>
      <c r="Q112" t="s">
        <v>873</v>
      </c>
    </row>
    <row r="113" spans="1:17" x14ac:dyDescent="0.25">
      <c r="A113" t="s">
        <v>917</v>
      </c>
      <c r="B113" s="149">
        <v>343</v>
      </c>
      <c r="C113" t="s">
        <v>279</v>
      </c>
      <c r="D113" t="s">
        <v>282</v>
      </c>
      <c r="E113" t="s">
        <v>918</v>
      </c>
      <c r="F113" t="s">
        <v>9</v>
      </c>
      <c r="G113" s="71">
        <v>0</v>
      </c>
      <c r="H113" s="71">
        <v>65.506</v>
      </c>
      <c r="I113" s="71">
        <v>0</v>
      </c>
      <c r="J113" s="71">
        <v>0</v>
      </c>
      <c r="K113" s="71">
        <v>0</v>
      </c>
      <c r="L113" s="71">
        <v>0</v>
      </c>
      <c r="M113" s="71">
        <v>0</v>
      </c>
      <c r="N113" s="71">
        <v>65.506</v>
      </c>
      <c r="O113" t="s">
        <v>547</v>
      </c>
      <c r="P113">
        <v>12</v>
      </c>
      <c r="Q113" t="s">
        <v>282</v>
      </c>
    </row>
    <row r="114" spans="1:17" x14ac:dyDescent="0.25">
      <c r="A114" t="s">
        <v>921</v>
      </c>
      <c r="B114" s="149">
        <v>343</v>
      </c>
      <c r="C114" t="s">
        <v>279</v>
      </c>
      <c r="D114" t="s">
        <v>284</v>
      </c>
      <c r="E114" t="s">
        <v>922</v>
      </c>
      <c r="F114" t="s">
        <v>9</v>
      </c>
      <c r="G114" s="71">
        <v>0</v>
      </c>
      <c r="H114" s="71">
        <v>135.30799999999999</v>
      </c>
      <c r="I114" s="71">
        <v>0</v>
      </c>
      <c r="J114" s="71">
        <v>0</v>
      </c>
      <c r="K114" s="71">
        <v>0</v>
      </c>
      <c r="L114" s="71">
        <v>0</v>
      </c>
      <c r="M114" s="71">
        <v>0</v>
      </c>
      <c r="N114" s="71">
        <v>135.30799999999999</v>
      </c>
      <c r="O114" t="s">
        <v>547</v>
      </c>
      <c r="P114">
        <v>12</v>
      </c>
      <c r="Q114" t="s">
        <v>284</v>
      </c>
    </row>
    <row r="115" spans="1:17" x14ac:dyDescent="0.25">
      <c r="A115" t="s">
        <v>913</v>
      </c>
      <c r="B115" s="149">
        <v>343</v>
      </c>
      <c r="C115" t="s">
        <v>279</v>
      </c>
      <c r="D115" t="s">
        <v>280</v>
      </c>
      <c r="E115" t="s">
        <v>914</v>
      </c>
      <c r="F115" t="s">
        <v>9</v>
      </c>
      <c r="G115" s="71">
        <v>0</v>
      </c>
      <c r="H115" s="71">
        <v>251.559</v>
      </c>
      <c r="I115" s="71">
        <v>0</v>
      </c>
      <c r="J115" s="71">
        <v>0</v>
      </c>
      <c r="K115" s="71">
        <v>0</v>
      </c>
      <c r="L115" s="71">
        <v>0</v>
      </c>
      <c r="M115" s="71">
        <v>0</v>
      </c>
      <c r="N115" s="71">
        <v>251.559</v>
      </c>
      <c r="O115" t="s">
        <v>547</v>
      </c>
      <c r="P115">
        <v>12</v>
      </c>
      <c r="Q115" t="s">
        <v>280</v>
      </c>
    </row>
    <row r="116" spans="1:17" x14ac:dyDescent="0.25">
      <c r="A116" t="s">
        <v>915</v>
      </c>
      <c r="B116" s="149">
        <v>343</v>
      </c>
      <c r="C116" t="s">
        <v>279</v>
      </c>
      <c r="D116" t="s">
        <v>281</v>
      </c>
      <c r="E116" t="s">
        <v>916</v>
      </c>
      <c r="F116" t="s">
        <v>9</v>
      </c>
      <c r="G116" s="71">
        <v>0</v>
      </c>
      <c r="H116" s="71">
        <v>303.31199999999995</v>
      </c>
      <c r="I116" s="71">
        <v>0</v>
      </c>
      <c r="J116" s="71">
        <v>0</v>
      </c>
      <c r="K116" s="71">
        <v>0</v>
      </c>
      <c r="L116" s="71">
        <v>0</v>
      </c>
      <c r="M116" s="71">
        <v>0</v>
      </c>
      <c r="N116" s="71">
        <v>303.31199999999995</v>
      </c>
      <c r="O116" t="s">
        <v>547</v>
      </c>
      <c r="P116">
        <v>12</v>
      </c>
      <c r="Q116" t="s">
        <v>281</v>
      </c>
    </row>
    <row r="117" spans="1:17" x14ac:dyDescent="0.25">
      <c r="A117" t="s">
        <v>707</v>
      </c>
      <c r="B117" s="149">
        <v>169</v>
      </c>
      <c r="C117" t="s">
        <v>101</v>
      </c>
      <c r="D117" t="s">
        <v>112</v>
      </c>
      <c r="E117" t="s">
        <v>708</v>
      </c>
      <c r="F117" t="s">
        <v>9</v>
      </c>
      <c r="G117" s="71">
        <v>0</v>
      </c>
      <c r="H117" s="71">
        <v>752.05399999999997</v>
      </c>
      <c r="I117" s="71">
        <v>0</v>
      </c>
      <c r="J117" s="71">
        <v>0</v>
      </c>
      <c r="K117" s="71">
        <v>0</v>
      </c>
      <c r="L117" s="71">
        <v>0</v>
      </c>
      <c r="M117" s="246">
        <v>0</v>
      </c>
      <c r="N117" s="71">
        <v>752.05399999999997</v>
      </c>
      <c r="O117" t="s">
        <v>547</v>
      </c>
      <c r="P117">
        <v>12</v>
      </c>
      <c r="Q117" t="s">
        <v>112</v>
      </c>
    </row>
    <row r="118" spans="1:17" x14ac:dyDescent="0.25">
      <c r="A118" t="s">
        <v>952</v>
      </c>
      <c r="B118" s="149">
        <v>408</v>
      </c>
      <c r="C118" t="s">
        <v>309</v>
      </c>
      <c r="D118" t="s">
        <v>310</v>
      </c>
      <c r="E118" t="s">
        <v>953</v>
      </c>
      <c r="F118" t="s">
        <v>9</v>
      </c>
      <c r="G118" s="71">
        <v>0</v>
      </c>
      <c r="H118" s="71">
        <v>830.84699999999998</v>
      </c>
      <c r="I118" s="71">
        <v>0</v>
      </c>
      <c r="J118" s="71">
        <v>0</v>
      </c>
      <c r="K118" s="71">
        <v>0</v>
      </c>
      <c r="L118" s="71">
        <v>0</v>
      </c>
      <c r="M118" s="71">
        <v>0</v>
      </c>
      <c r="N118" s="71">
        <v>830.84699999999998</v>
      </c>
      <c r="O118" t="s">
        <v>547</v>
      </c>
      <c r="P118">
        <v>12</v>
      </c>
      <c r="Q118" t="s">
        <v>310</v>
      </c>
    </row>
    <row r="119" spans="1:17" x14ac:dyDescent="0.25">
      <c r="A119" t="s">
        <v>926</v>
      </c>
      <c r="B119" s="149">
        <v>625</v>
      </c>
      <c r="C119" t="s">
        <v>405</v>
      </c>
      <c r="D119" t="s">
        <v>406</v>
      </c>
      <c r="E119" t="s">
        <v>927</v>
      </c>
      <c r="F119" t="s">
        <v>9</v>
      </c>
      <c r="G119" s="71">
        <v>0</v>
      </c>
      <c r="H119" s="71">
        <v>877.80600000000004</v>
      </c>
      <c r="I119" s="71">
        <v>0</v>
      </c>
      <c r="J119" s="71">
        <v>0</v>
      </c>
      <c r="K119" s="71">
        <v>0</v>
      </c>
      <c r="L119" s="71">
        <v>0</v>
      </c>
      <c r="M119" s="71">
        <v>0</v>
      </c>
      <c r="N119" s="71">
        <v>877.80600000000004</v>
      </c>
      <c r="O119" t="s">
        <v>547</v>
      </c>
      <c r="P119">
        <v>12</v>
      </c>
      <c r="Q119" t="s">
        <v>406</v>
      </c>
    </row>
    <row r="120" spans="1:17" x14ac:dyDescent="0.25">
      <c r="A120" t="s">
        <v>747</v>
      </c>
      <c r="B120" s="149">
        <v>337</v>
      </c>
      <c r="C120" t="s">
        <v>163</v>
      </c>
      <c r="D120" t="s">
        <v>164</v>
      </c>
      <c r="E120" t="s">
        <v>748</v>
      </c>
      <c r="F120" t="s">
        <v>9</v>
      </c>
      <c r="G120" s="71">
        <v>0</v>
      </c>
      <c r="H120" s="71">
        <v>944.92800000000011</v>
      </c>
      <c r="I120" s="71">
        <v>0</v>
      </c>
      <c r="J120" s="71">
        <v>0</v>
      </c>
      <c r="K120" s="71">
        <v>0</v>
      </c>
      <c r="L120" s="71">
        <v>0</v>
      </c>
      <c r="M120" s="246">
        <v>0</v>
      </c>
      <c r="N120" s="71">
        <v>944.92800000000011</v>
      </c>
      <c r="O120" t="s">
        <v>547</v>
      </c>
      <c r="P120">
        <v>12</v>
      </c>
      <c r="Q120" t="s">
        <v>164</v>
      </c>
    </row>
    <row r="121" spans="1:17" x14ac:dyDescent="0.25">
      <c r="A121" t="s">
        <v>725</v>
      </c>
      <c r="B121" s="149">
        <v>169</v>
      </c>
      <c r="C121" t="s">
        <v>101</v>
      </c>
      <c r="D121" t="s">
        <v>136</v>
      </c>
      <c r="E121" t="s">
        <v>726</v>
      </c>
      <c r="F121" t="s">
        <v>9</v>
      </c>
      <c r="G121" s="71">
        <v>0</v>
      </c>
      <c r="H121" s="71">
        <v>945.36</v>
      </c>
      <c r="I121" s="71">
        <v>0</v>
      </c>
      <c r="J121" s="71">
        <v>0</v>
      </c>
      <c r="K121" s="71">
        <v>0</v>
      </c>
      <c r="L121" s="71">
        <v>0</v>
      </c>
      <c r="M121" s="246">
        <v>0</v>
      </c>
      <c r="N121" s="71">
        <v>945.36</v>
      </c>
      <c r="O121" t="s">
        <v>547</v>
      </c>
      <c r="P121">
        <v>12</v>
      </c>
      <c r="Q121" t="s">
        <v>136</v>
      </c>
    </row>
    <row r="122" spans="1:17" x14ac:dyDescent="0.25">
      <c r="A122" t="s">
        <v>705</v>
      </c>
      <c r="B122" s="149">
        <v>169</v>
      </c>
      <c r="C122" t="s">
        <v>101</v>
      </c>
      <c r="D122" t="s">
        <v>107</v>
      </c>
      <c r="E122" t="s">
        <v>706</v>
      </c>
      <c r="F122" t="s">
        <v>9</v>
      </c>
      <c r="G122" s="71">
        <v>0</v>
      </c>
      <c r="H122" s="71">
        <v>1060.4169999999999</v>
      </c>
      <c r="I122" s="71">
        <v>0</v>
      </c>
      <c r="J122" s="71">
        <v>0</v>
      </c>
      <c r="K122" s="71">
        <v>0</v>
      </c>
      <c r="L122" s="71">
        <v>0</v>
      </c>
      <c r="M122" s="246">
        <v>0</v>
      </c>
      <c r="N122" s="71">
        <v>1060.4169999999999</v>
      </c>
      <c r="O122" t="s">
        <v>547</v>
      </c>
      <c r="P122">
        <v>12</v>
      </c>
      <c r="Q122" t="s">
        <v>107</v>
      </c>
    </row>
    <row r="123" spans="1:17" x14ac:dyDescent="0.25">
      <c r="A123" t="s">
        <v>928</v>
      </c>
      <c r="B123" s="149">
        <v>365</v>
      </c>
      <c r="C123" t="s">
        <v>289</v>
      </c>
      <c r="D123" t="s">
        <v>290</v>
      </c>
      <c r="E123" t="s">
        <v>929</v>
      </c>
      <c r="F123" t="s">
        <v>9</v>
      </c>
      <c r="G123" s="71">
        <v>0</v>
      </c>
      <c r="H123" s="71">
        <v>1445.44</v>
      </c>
      <c r="I123" s="71">
        <v>0</v>
      </c>
      <c r="J123" s="71">
        <v>0</v>
      </c>
      <c r="K123" s="71">
        <v>0</v>
      </c>
      <c r="L123" s="71">
        <v>0</v>
      </c>
      <c r="M123" s="246">
        <v>0</v>
      </c>
      <c r="N123" s="71">
        <v>1445.44</v>
      </c>
      <c r="O123" t="s">
        <v>547</v>
      </c>
      <c r="P123">
        <v>12</v>
      </c>
      <c r="Q123" t="s">
        <v>290</v>
      </c>
    </row>
    <row r="124" spans="1:17" x14ac:dyDescent="0.25">
      <c r="A124" t="s">
        <v>665</v>
      </c>
      <c r="B124" s="149">
        <v>169</v>
      </c>
      <c r="C124" t="s">
        <v>101</v>
      </c>
      <c r="D124" t="s">
        <v>123</v>
      </c>
      <c r="E124" t="s">
        <v>666</v>
      </c>
      <c r="F124" t="s">
        <v>9</v>
      </c>
      <c r="G124" s="71">
        <v>0</v>
      </c>
      <c r="H124" s="71">
        <v>1491.7979999999998</v>
      </c>
      <c r="I124" s="71">
        <v>0</v>
      </c>
      <c r="J124" s="71">
        <v>0</v>
      </c>
      <c r="K124" s="71">
        <v>0</v>
      </c>
      <c r="L124" s="71">
        <v>0</v>
      </c>
      <c r="M124" s="71">
        <v>0</v>
      </c>
      <c r="N124" s="71">
        <v>1491.7979999999998</v>
      </c>
      <c r="O124" t="s">
        <v>547</v>
      </c>
      <c r="P124">
        <v>12</v>
      </c>
      <c r="Q124" t="s">
        <v>123</v>
      </c>
    </row>
    <row r="125" spans="1:17" x14ac:dyDescent="0.25">
      <c r="A125" t="s">
        <v>699</v>
      </c>
      <c r="B125" s="149">
        <v>169</v>
      </c>
      <c r="C125" t="s">
        <v>101</v>
      </c>
      <c r="D125" t="s">
        <v>394</v>
      </c>
      <c r="E125" t="s">
        <v>700</v>
      </c>
      <c r="F125" t="s">
        <v>9</v>
      </c>
      <c r="G125" s="71">
        <v>0</v>
      </c>
      <c r="H125" s="71">
        <v>1587.1790000000001</v>
      </c>
      <c r="I125" s="71">
        <v>0</v>
      </c>
      <c r="J125" s="71">
        <v>0</v>
      </c>
      <c r="K125" s="71">
        <v>0</v>
      </c>
      <c r="L125" s="71">
        <v>0</v>
      </c>
      <c r="M125" s="246">
        <v>0</v>
      </c>
      <c r="N125" s="71">
        <v>1587.1790000000001</v>
      </c>
      <c r="O125" t="s">
        <v>547</v>
      </c>
      <c r="P125">
        <v>12</v>
      </c>
      <c r="Q125" t="s">
        <v>394</v>
      </c>
    </row>
    <row r="126" spans="1:17" x14ac:dyDescent="0.25">
      <c r="A126" t="s">
        <v>684</v>
      </c>
      <c r="B126" s="149">
        <v>169</v>
      </c>
      <c r="C126" t="s">
        <v>101</v>
      </c>
      <c r="D126" t="s">
        <v>140</v>
      </c>
      <c r="E126" t="s">
        <v>685</v>
      </c>
      <c r="F126" t="s">
        <v>9</v>
      </c>
      <c r="G126" s="71">
        <v>0</v>
      </c>
      <c r="H126" s="71">
        <v>1654.5370000000003</v>
      </c>
      <c r="I126" s="71">
        <v>0</v>
      </c>
      <c r="J126" s="71">
        <v>0</v>
      </c>
      <c r="K126" s="71">
        <v>0</v>
      </c>
      <c r="L126" s="71">
        <v>0</v>
      </c>
      <c r="M126" s="71">
        <v>0</v>
      </c>
      <c r="N126" s="71">
        <v>1654.5370000000003</v>
      </c>
      <c r="O126" t="s">
        <v>547</v>
      </c>
      <c r="P126">
        <v>12</v>
      </c>
      <c r="Q126" t="s">
        <v>140</v>
      </c>
    </row>
    <row r="127" spans="1:17" x14ac:dyDescent="0.25">
      <c r="A127" t="s">
        <v>675</v>
      </c>
      <c r="B127" s="149">
        <v>169</v>
      </c>
      <c r="C127" t="s">
        <v>101</v>
      </c>
      <c r="D127" t="s">
        <v>134</v>
      </c>
      <c r="E127" t="s">
        <v>676</v>
      </c>
      <c r="F127" t="s">
        <v>9</v>
      </c>
      <c r="G127" s="71">
        <v>0</v>
      </c>
      <c r="H127" s="71">
        <v>1824.2359999999999</v>
      </c>
      <c r="I127" s="71">
        <v>0</v>
      </c>
      <c r="J127" s="71">
        <v>0</v>
      </c>
      <c r="K127" s="71">
        <v>0</v>
      </c>
      <c r="L127" s="71">
        <v>0</v>
      </c>
      <c r="M127" s="71">
        <v>0</v>
      </c>
      <c r="N127" s="71">
        <v>1824.2359999999999</v>
      </c>
      <c r="O127" t="s">
        <v>547</v>
      </c>
      <c r="P127">
        <v>12</v>
      </c>
      <c r="Q127" t="s">
        <v>134</v>
      </c>
    </row>
    <row r="128" spans="1:17" x14ac:dyDescent="0.25">
      <c r="A128" t="s">
        <v>892</v>
      </c>
      <c r="B128" s="149">
        <v>281</v>
      </c>
      <c r="C128" t="s">
        <v>262</v>
      </c>
      <c r="D128" t="s">
        <v>263</v>
      </c>
      <c r="E128" t="s">
        <v>893</v>
      </c>
      <c r="F128" t="s">
        <v>9</v>
      </c>
      <c r="G128" s="71">
        <v>0</v>
      </c>
      <c r="H128" s="71">
        <v>1870.2270000000001</v>
      </c>
      <c r="I128" s="71">
        <v>0</v>
      </c>
      <c r="J128" s="71">
        <v>0</v>
      </c>
      <c r="K128" s="71">
        <v>0</v>
      </c>
      <c r="L128" s="71">
        <v>0</v>
      </c>
      <c r="M128" s="71">
        <v>0</v>
      </c>
      <c r="N128" s="71">
        <v>1870.2270000000001</v>
      </c>
      <c r="O128" t="s">
        <v>547</v>
      </c>
      <c r="P128">
        <v>12</v>
      </c>
      <c r="Q128" t="s">
        <v>263</v>
      </c>
    </row>
    <row r="129" spans="1:17" x14ac:dyDescent="0.25">
      <c r="A129" t="s">
        <v>575</v>
      </c>
      <c r="B129" s="149">
        <v>412</v>
      </c>
      <c r="C129" t="s">
        <v>61</v>
      </c>
      <c r="D129" t="s">
        <v>62</v>
      </c>
      <c r="E129" t="s">
        <v>576</v>
      </c>
      <c r="F129" t="s">
        <v>9</v>
      </c>
      <c r="G129" s="71">
        <v>0</v>
      </c>
      <c r="H129" s="71">
        <v>1910.3439999999996</v>
      </c>
      <c r="I129" s="71">
        <v>0</v>
      </c>
      <c r="J129" s="71">
        <v>0</v>
      </c>
      <c r="K129" s="71">
        <v>0</v>
      </c>
      <c r="L129" s="71">
        <v>0</v>
      </c>
      <c r="M129" s="71">
        <v>0</v>
      </c>
      <c r="N129" s="71">
        <v>1910.3439999999996</v>
      </c>
      <c r="O129" t="s">
        <v>547</v>
      </c>
      <c r="P129">
        <v>12</v>
      </c>
      <c r="Q129" t="s">
        <v>62</v>
      </c>
    </row>
    <row r="130" spans="1:17" x14ac:dyDescent="0.25">
      <c r="A130" t="s">
        <v>661</v>
      </c>
      <c r="B130" s="149">
        <v>169</v>
      </c>
      <c r="C130" t="s">
        <v>101</v>
      </c>
      <c r="D130" t="s">
        <v>121</v>
      </c>
      <c r="E130" t="s">
        <v>662</v>
      </c>
      <c r="F130" t="s">
        <v>9</v>
      </c>
      <c r="G130" s="71">
        <v>0</v>
      </c>
      <c r="H130" s="71">
        <v>2063.6239999999998</v>
      </c>
      <c r="I130" s="71">
        <v>0</v>
      </c>
      <c r="J130" s="71">
        <v>0</v>
      </c>
      <c r="K130" s="71">
        <v>0</v>
      </c>
      <c r="L130" s="71">
        <v>0</v>
      </c>
      <c r="M130" s="71">
        <v>0</v>
      </c>
      <c r="N130" s="71">
        <v>2063.6239999999998</v>
      </c>
      <c r="O130" t="s">
        <v>547</v>
      </c>
      <c r="P130">
        <v>12</v>
      </c>
      <c r="Q130" t="s">
        <v>121</v>
      </c>
    </row>
    <row r="131" spans="1:17" x14ac:dyDescent="0.25">
      <c r="A131" t="s">
        <v>667</v>
      </c>
      <c r="B131" s="149">
        <v>169</v>
      </c>
      <c r="C131" t="s">
        <v>101</v>
      </c>
      <c r="D131" t="s">
        <v>126</v>
      </c>
      <c r="E131" t="s">
        <v>668</v>
      </c>
      <c r="F131" t="s">
        <v>9</v>
      </c>
      <c r="G131" s="71">
        <v>0</v>
      </c>
      <c r="H131" s="71">
        <v>2520.9640000000004</v>
      </c>
      <c r="I131" s="71">
        <v>0</v>
      </c>
      <c r="J131" s="71">
        <v>0</v>
      </c>
      <c r="K131" s="71">
        <v>0</v>
      </c>
      <c r="L131" s="71">
        <v>0</v>
      </c>
      <c r="M131" s="71">
        <v>0</v>
      </c>
      <c r="N131" s="71">
        <v>2520.9640000000004</v>
      </c>
      <c r="O131" t="s">
        <v>547</v>
      </c>
      <c r="P131">
        <v>12</v>
      </c>
      <c r="Q131" t="s">
        <v>126</v>
      </c>
    </row>
    <row r="132" spans="1:17" x14ac:dyDescent="0.25">
      <c r="A132" t="s">
        <v>741</v>
      </c>
      <c r="B132" s="149">
        <v>5</v>
      </c>
      <c r="C132" t="s">
        <v>157</v>
      </c>
      <c r="D132" t="s">
        <v>158</v>
      </c>
      <c r="E132" t="s">
        <v>742</v>
      </c>
      <c r="F132" t="s">
        <v>9</v>
      </c>
      <c r="G132" s="71">
        <v>0</v>
      </c>
      <c r="H132" s="71">
        <v>2523.5</v>
      </c>
      <c r="I132" s="71">
        <v>0</v>
      </c>
      <c r="J132" s="71">
        <v>0</v>
      </c>
      <c r="K132" s="71">
        <v>0</v>
      </c>
      <c r="L132" s="71">
        <v>0</v>
      </c>
      <c r="M132" s="71">
        <v>0</v>
      </c>
      <c r="N132" s="71">
        <v>2523.5</v>
      </c>
      <c r="O132" t="s">
        <v>547</v>
      </c>
      <c r="P132">
        <v>12</v>
      </c>
      <c r="Q132" t="s">
        <v>158</v>
      </c>
    </row>
    <row r="133" spans="1:17" x14ac:dyDescent="0.25">
      <c r="A133" t="s">
        <v>1009</v>
      </c>
      <c r="B133" s="149">
        <v>227</v>
      </c>
      <c r="C133" t="s">
        <v>1276</v>
      </c>
      <c r="D133" t="s">
        <v>1010</v>
      </c>
      <c r="E133" t="s">
        <v>1008</v>
      </c>
      <c r="F133" t="s">
        <v>10</v>
      </c>
      <c r="G133" s="71">
        <v>0</v>
      </c>
      <c r="H133" s="71">
        <v>-533.00000000000011</v>
      </c>
      <c r="I133" s="71">
        <v>0</v>
      </c>
      <c r="J133" s="71">
        <v>0</v>
      </c>
      <c r="K133" s="71">
        <v>0</v>
      </c>
      <c r="L133" s="71">
        <v>0</v>
      </c>
      <c r="M133" s="71">
        <v>0</v>
      </c>
      <c r="N133" s="71">
        <v>-533.00000000000011</v>
      </c>
      <c r="O133" t="s">
        <v>584</v>
      </c>
      <c r="P133">
        <v>12</v>
      </c>
      <c r="Q133" t="s">
        <v>1007</v>
      </c>
    </row>
    <row r="134" spans="1:17" x14ac:dyDescent="0.25">
      <c r="A134" t="s">
        <v>940</v>
      </c>
      <c r="B134" s="149">
        <v>254</v>
      </c>
      <c r="C134" t="s">
        <v>301</v>
      </c>
      <c r="D134" t="s">
        <v>2202</v>
      </c>
      <c r="E134" t="s">
        <v>941</v>
      </c>
      <c r="F134" t="s">
        <v>10</v>
      </c>
      <c r="G134" s="71">
        <v>0</v>
      </c>
      <c r="H134" s="71">
        <v>2909</v>
      </c>
      <c r="I134" s="71">
        <v>0</v>
      </c>
      <c r="J134" s="71">
        <v>0</v>
      </c>
      <c r="K134" s="71">
        <v>0</v>
      </c>
      <c r="L134" s="71">
        <v>0</v>
      </c>
      <c r="M134" s="246">
        <v>0</v>
      </c>
      <c r="N134" s="71">
        <v>2909</v>
      </c>
      <c r="O134" t="s">
        <v>584</v>
      </c>
      <c r="P134">
        <v>12</v>
      </c>
      <c r="Q134" t="s">
        <v>303</v>
      </c>
    </row>
    <row r="135" spans="1:17" x14ac:dyDescent="0.25">
      <c r="A135" t="s">
        <v>938</v>
      </c>
      <c r="B135" s="149">
        <v>254</v>
      </c>
      <c r="C135" t="s">
        <v>301</v>
      </c>
      <c r="D135" t="s">
        <v>302</v>
      </c>
      <c r="E135" t="s">
        <v>939</v>
      </c>
      <c r="F135" t="s">
        <v>10</v>
      </c>
      <c r="G135" s="71">
        <v>0</v>
      </c>
      <c r="H135" s="71">
        <v>4094.4319999999998</v>
      </c>
      <c r="I135" s="71">
        <v>0</v>
      </c>
      <c r="J135" s="71">
        <v>0</v>
      </c>
      <c r="K135" s="71">
        <v>0</v>
      </c>
      <c r="L135" s="71">
        <v>0</v>
      </c>
      <c r="M135" s="246">
        <v>0</v>
      </c>
      <c r="N135" s="71">
        <v>4094.4319999999998</v>
      </c>
      <c r="O135" t="s">
        <v>547</v>
      </c>
      <c r="P135">
        <v>12</v>
      </c>
      <c r="Q135" t="s">
        <v>302</v>
      </c>
    </row>
    <row r="136" spans="1:17" x14ac:dyDescent="0.25">
      <c r="A136" t="s">
        <v>946</v>
      </c>
      <c r="B136" s="149">
        <v>254</v>
      </c>
      <c r="C136" t="s">
        <v>301</v>
      </c>
      <c r="D136" t="s">
        <v>2204</v>
      </c>
      <c r="E136" t="s">
        <v>947</v>
      </c>
      <c r="F136" t="s">
        <v>10</v>
      </c>
      <c r="G136" s="71">
        <v>0</v>
      </c>
      <c r="H136" s="71">
        <v>6244</v>
      </c>
      <c r="I136" s="71">
        <v>0</v>
      </c>
      <c r="J136" s="71">
        <v>0</v>
      </c>
      <c r="K136" s="71">
        <v>0</v>
      </c>
      <c r="L136" s="71">
        <v>0</v>
      </c>
      <c r="M136" s="246">
        <v>0</v>
      </c>
      <c r="N136" s="71">
        <v>6244</v>
      </c>
      <c r="O136" t="s">
        <v>584</v>
      </c>
      <c r="P136">
        <v>12</v>
      </c>
      <c r="Q136" t="s">
        <v>306</v>
      </c>
    </row>
    <row r="137" spans="1:17" x14ac:dyDescent="0.25">
      <c r="A137" t="s">
        <v>950</v>
      </c>
      <c r="B137" s="149">
        <v>254</v>
      </c>
      <c r="C137" t="s">
        <v>301</v>
      </c>
      <c r="D137" t="s">
        <v>308</v>
      </c>
      <c r="E137" t="s">
        <v>951</v>
      </c>
      <c r="F137" t="s">
        <v>10</v>
      </c>
      <c r="G137" s="71">
        <v>0</v>
      </c>
      <c r="H137" s="71">
        <v>7519.4599999999991</v>
      </c>
      <c r="I137" s="71">
        <v>0</v>
      </c>
      <c r="J137" s="71">
        <v>0</v>
      </c>
      <c r="K137" s="71">
        <v>0</v>
      </c>
      <c r="L137" s="71">
        <v>0</v>
      </c>
      <c r="M137" s="246">
        <v>0</v>
      </c>
      <c r="N137" s="71">
        <v>7519.4599999999991</v>
      </c>
      <c r="O137" t="s">
        <v>547</v>
      </c>
      <c r="P137">
        <v>12</v>
      </c>
      <c r="Q137" t="s">
        <v>308</v>
      </c>
    </row>
    <row r="138" spans="1:17" x14ac:dyDescent="0.25">
      <c r="A138" t="s">
        <v>1004</v>
      </c>
      <c r="B138" s="149">
        <v>227</v>
      </c>
      <c r="C138" t="s">
        <v>1276</v>
      </c>
      <c r="D138" t="s">
        <v>1006</v>
      </c>
      <c r="E138" t="s">
        <v>1008</v>
      </c>
      <c r="F138" t="s">
        <v>10</v>
      </c>
      <c r="G138" s="71">
        <v>55954.999999999993</v>
      </c>
      <c r="H138" s="71">
        <v>0</v>
      </c>
      <c r="I138" s="71">
        <v>0</v>
      </c>
      <c r="J138" s="71">
        <v>0</v>
      </c>
      <c r="K138" s="71">
        <v>0</v>
      </c>
      <c r="L138" s="71">
        <v>0</v>
      </c>
      <c r="M138" s="71">
        <v>0</v>
      </c>
      <c r="N138" s="71">
        <v>55954.999999999993</v>
      </c>
      <c r="O138" t="s">
        <v>584</v>
      </c>
      <c r="P138">
        <v>12</v>
      </c>
      <c r="Q138" t="s">
        <v>1007</v>
      </c>
    </row>
    <row r="139" spans="1:17" x14ac:dyDescent="0.25">
      <c r="A139" t="s">
        <v>639</v>
      </c>
      <c r="B139" s="149">
        <v>169</v>
      </c>
      <c r="C139" t="s">
        <v>101</v>
      </c>
      <c r="D139" t="s">
        <v>103</v>
      </c>
      <c r="E139" t="s">
        <v>640</v>
      </c>
      <c r="F139" t="s">
        <v>11</v>
      </c>
      <c r="G139" s="71">
        <v>0</v>
      </c>
      <c r="H139" s="71">
        <v>1246.4820000000002</v>
      </c>
      <c r="I139" s="71">
        <v>0</v>
      </c>
      <c r="J139" s="71">
        <v>0</v>
      </c>
      <c r="K139" s="71">
        <v>0</v>
      </c>
      <c r="L139" s="71">
        <v>0</v>
      </c>
      <c r="M139" s="71">
        <v>0</v>
      </c>
      <c r="N139" s="71">
        <v>1246.4820000000002</v>
      </c>
      <c r="O139" t="s">
        <v>547</v>
      </c>
      <c r="P139">
        <v>12</v>
      </c>
      <c r="Q139" t="s">
        <v>103</v>
      </c>
    </row>
    <row r="140" spans="1:17" x14ac:dyDescent="0.25">
      <c r="A140" t="s">
        <v>657</v>
      </c>
      <c r="B140" s="149">
        <v>169</v>
      </c>
      <c r="C140" t="s">
        <v>101</v>
      </c>
      <c r="D140" t="s">
        <v>119</v>
      </c>
      <c r="E140" t="s">
        <v>658</v>
      </c>
      <c r="F140" t="s">
        <v>11</v>
      </c>
      <c r="G140" s="71">
        <v>0</v>
      </c>
      <c r="H140" s="71">
        <v>1662.203</v>
      </c>
      <c r="I140" s="71">
        <v>0</v>
      </c>
      <c r="J140" s="71">
        <v>0</v>
      </c>
      <c r="K140" s="71">
        <v>0</v>
      </c>
      <c r="L140" s="71">
        <v>0</v>
      </c>
      <c r="M140" s="71">
        <v>0</v>
      </c>
      <c r="N140" s="71">
        <v>1662.203</v>
      </c>
      <c r="O140" t="s">
        <v>547</v>
      </c>
      <c r="P140">
        <v>12</v>
      </c>
      <c r="Q140" t="s">
        <v>119</v>
      </c>
    </row>
    <row r="141" spans="1:17" x14ac:dyDescent="0.25">
      <c r="A141" t="s">
        <v>690</v>
      </c>
      <c r="B141" s="149">
        <v>169</v>
      </c>
      <c r="C141" t="s">
        <v>101</v>
      </c>
      <c r="D141" t="s">
        <v>145</v>
      </c>
      <c r="E141" t="s">
        <v>691</v>
      </c>
      <c r="F141" t="s">
        <v>11</v>
      </c>
      <c r="G141" s="71">
        <v>0</v>
      </c>
      <c r="H141" s="71">
        <v>1691.6919999999998</v>
      </c>
      <c r="I141" s="71">
        <v>0</v>
      </c>
      <c r="J141" s="71">
        <v>0</v>
      </c>
      <c r="K141" s="71">
        <v>0</v>
      </c>
      <c r="L141" s="71">
        <v>0</v>
      </c>
      <c r="M141" s="71">
        <v>0</v>
      </c>
      <c r="N141" s="71">
        <v>1691.6919999999998</v>
      </c>
      <c r="O141" t="s">
        <v>547</v>
      </c>
      <c r="P141">
        <v>12</v>
      </c>
      <c r="Q141" t="s">
        <v>692</v>
      </c>
    </row>
    <row r="142" spans="1:17" x14ac:dyDescent="0.25">
      <c r="A142" t="s">
        <v>659</v>
      </c>
      <c r="B142" s="149">
        <v>169</v>
      </c>
      <c r="C142" t="s">
        <v>101</v>
      </c>
      <c r="D142" t="s">
        <v>120</v>
      </c>
      <c r="E142" t="s">
        <v>660</v>
      </c>
      <c r="F142" t="s">
        <v>11</v>
      </c>
      <c r="G142" s="71">
        <v>0</v>
      </c>
      <c r="H142" s="71">
        <v>1830.596</v>
      </c>
      <c r="I142" s="71">
        <v>0</v>
      </c>
      <c r="J142" s="71">
        <v>0</v>
      </c>
      <c r="K142" s="71">
        <v>0</v>
      </c>
      <c r="L142" s="71">
        <v>0</v>
      </c>
      <c r="M142" s="71">
        <v>0</v>
      </c>
      <c r="N142" s="71">
        <v>1830.596</v>
      </c>
      <c r="O142" t="s">
        <v>547</v>
      </c>
      <c r="P142">
        <v>12</v>
      </c>
      <c r="Q142" t="s">
        <v>120</v>
      </c>
    </row>
    <row r="143" spans="1:17" x14ac:dyDescent="0.25">
      <c r="A143" t="s">
        <v>671</v>
      </c>
      <c r="B143" s="149">
        <v>169</v>
      </c>
      <c r="C143" t="s">
        <v>101</v>
      </c>
      <c r="D143" t="s">
        <v>129</v>
      </c>
      <c r="E143" t="s">
        <v>672</v>
      </c>
      <c r="F143" t="s">
        <v>11</v>
      </c>
      <c r="G143" s="71">
        <v>0</v>
      </c>
      <c r="H143" s="71">
        <v>1870.7530000000002</v>
      </c>
      <c r="I143" s="71">
        <v>0</v>
      </c>
      <c r="J143" s="71">
        <v>0</v>
      </c>
      <c r="K143" s="71">
        <v>0</v>
      </c>
      <c r="L143" s="71">
        <v>0</v>
      </c>
      <c r="M143" s="71">
        <v>0</v>
      </c>
      <c r="N143" s="71">
        <v>1870.7530000000002</v>
      </c>
      <c r="O143" t="s">
        <v>547</v>
      </c>
      <c r="P143">
        <v>12</v>
      </c>
      <c r="Q143" t="s">
        <v>129</v>
      </c>
    </row>
    <row r="144" spans="1:17" x14ac:dyDescent="0.25">
      <c r="A144" t="s">
        <v>686</v>
      </c>
      <c r="B144" s="149">
        <v>169</v>
      </c>
      <c r="C144" t="s">
        <v>101</v>
      </c>
      <c r="D144" t="s">
        <v>141</v>
      </c>
      <c r="E144" t="s">
        <v>687</v>
      </c>
      <c r="F144" t="s">
        <v>11</v>
      </c>
      <c r="G144" s="71">
        <v>0</v>
      </c>
      <c r="H144" s="71">
        <v>2928.1160000000004</v>
      </c>
      <c r="I144" s="71">
        <v>0</v>
      </c>
      <c r="J144" s="71">
        <v>0</v>
      </c>
      <c r="K144" s="71">
        <v>0</v>
      </c>
      <c r="L144" s="71">
        <v>0</v>
      </c>
      <c r="M144" s="246">
        <v>0</v>
      </c>
      <c r="N144" s="71">
        <v>2928.1160000000004</v>
      </c>
      <c r="O144" t="s">
        <v>547</v>
      </c>
      <c r="P144">
        <v>12</v>
      </c>
      <c r="Q144" t="s">
        <v>141</v>
      </c>
    </row>
    <row r="145" spans="1:17" x14ac:dyDescent="0.25">
      <c r="A145" t="s">
        <v>822</v>
      </c>
      <c r="B145" s="149">
        <v>13</v>
      </c>
      <c r="C145" t="s">
        <v>218</v>
      </c>
      <c r="D145" t="s">
        <v>542</v>
      </c>
      <c r="E145" t="s">
        <v>596</v>
      </c>
      <c r="F145" t="s">
        <v>12</v>
      </c>
      <c r="G145" s="71">
        <v>0</v>
      </c>
      <c r="H145" s="71">
        <v>0</v>
      </c>
      <c r="I145" s="71">
        <v>0</v>
      </c>
      <c r="J145" s="71">
        <v>0</v>
      </c>
      <c r="K145" s="71">
        <v>0</v>
      </c>
      <c r="L145" s="71">
        <v>0</v>
      </c>
      <c r="M145" s="71">
        <v>-2810</v>
      </c>
      <c r="N145" s="71">
        <v>-2810</v>
      </c>
      <c r="O145" t="s">
        <v>584</v>
      </c>
      <c r="P145">
        <v>12</v>
      </c>
      <c r="Q145">
        <v>0</v>
      </c>
    </row>
    <row r="146" spans="1:17" x14ac:dyDescent="0.25">
      <c r="A146" t="s">
        <v>775</v>
      </c>
      <c r="B146" s="149">
        <v>8</v>
      </c>
      <c r="C146" t="s">
        <v>187</v>
      </c>
      <c r="D146" t="s">
        <v>190</v>
      </c>
      <c r="E146" t="s">
        <v>596</v>
      </c>
      <c r="F146" t="s">
        <v>12</v>
      </c>
      <c r="G146" s="71">
        <v>-502</v>
      </c>
      <c r="H146" s="71">
        <v>0</v>
      </c>
      <c r="I146" s="71">
        <v>0</v>
      </c>
      <c r="J146" s="71">
        <v>0</v>
      </c>
      <c r="K146" s="71">
        <v>0</v>
      </c>
      <c r="L146" s="71">
        <v>0</v>
      </c>
      <c r="M146" s="246">
        <v>0</v>
      </c>
      <c r="N146" s="71">
        <v>-502</v>
      </c>
      <c r="O146" t="s">
        <v>584</v>
      </c>
      <c r="P146">
        <v>12</v>
      </c>
      <c r="Q146">
        <v>0</v>
      </c>
    </row>
    <row r="147" spans="1:17" x14ac:dyDescent="0.25">
      <c r="A147" t="s">
        <v>823</v>
      </c>
      <c r="B147" s="149">
        <v>13</v>
      </c>
      <c r="C147" t="s">
        <v>218</v>
      </c>
      <c r="D147" t="s">
        <v>219</v>
      </c>
      <c r="E147" t="s">
        <v>596</v>
      </c>
      <c r="F147" t="s">
        <v>12</v>
      </c>
      <c r="G147" s="71">
        <v>-78</v>
      </c>
      <c r="H147" s="71">
        <v>0</v>
      </c>
      <c r="I147" s="71">
        <v>0</v>
      </c>
      <c r="J147" s="71">
        <v>0</v>
      </c>
      <c r="K147" s="71">
        <v>0</v>
      </c>
      <c r="L147" s="71">
        <v>0</v>
      </c>
      <c r="M147" s="71">
        <v>0</v>
      </c>
      <c r="N147" s="71">
        <v>-78</v>
      </c>
      <c r="O147" t="s">
        <v>584</v>
      </c>
      <c r="P147">
        <v>12</v>
      </c>
      <c r="Q147">
        <v>0</v>
      </c>
    </row>
    <row r="148" spans="1:17" x14ac:dyDescent="0.25">
      <c r="A148" t="s">
        <v>798</v>
      </c>
      <c r="B148" s="149">
        <v>720</v>
      </c>
      <c r="C148" t="s">
        <v>799</v>
      </c>
      <c r="D148" t="s">
        <v>800</v>
      </c>
      <c r="E148" t="s">
        <v>596</v>
      </c>
      <c r="F148" t="s">
        <v>12</v>
      </c>
      <c r="G148" s="71">
        <v>0</v>
      </c>
      <c r="H148" s="71">
        <v>98.980000000000018</v>
      </c>
      <c r="I148" s="71">
        <v>0</v>
      </c>
      <c r="J148" s="71">
        <v>0</v>
      </c>
      <c r="K148" s="71">
        <v>0</v>
      </c>
      <c r="L148" s="71">
        <v>0</v>
      </c>
      <c r="M148" s="71">
        <v>0</v>
      </c>
      <c r="N148" s="71">
        <v>98.980000000000018</v>
      </c>
      <c r="O148" t="s">
        <v>584</v>
      </c>
      <c r="P148">
        <v>12</v>
      </c>
      <c r="Q148">
        <v>0</v>
      </c>
    </row>
    <row r="149" spans="1:17" x14ac:dyDescent="0.25">
      <c r="A149" t="s">
        <v>840</v>
      </c>
      <c r="B149" s="149">
        <v>32</v>
      </c>
      <c r="C149" t="s">
        <v>227</v>
      </c>
      <c r="D149" t="s">
        <v>231</v>
      </c>
      <c r="E149" t="s">
        <v>596</v>
      </c>
      <c r="F149" t="s">
        <v>12</v>
      </c>
      <c r="G149" s="71">
        <v>0</v>
      </c>
      <c r="H149" s="71">
        <v>120</v>
      </c>
      <c r="I149" s="71">
        <v>0</v>
      </c>
      <c r="J149" s="71">
        <v>0</v>
      </c>
      <c r="K149" s="71">
        <v>0</v>
      </c>
      <c r="L149" s="71">
        <v>0</v>
      </c>
      <c r="M149" s="71">
        <v>0</v>
      </c>
      <c r="N149" s="71">
        <v>120</v>
      </c>
      <c r="O149" t="s">
        <v>584</v>
      </c>
      <c r="P149">
        <v>12</v>
      </c>
      <c r="Q149">
        <v>0</v>
      </c>
    </row>
    <row r="150" spans="1:17" x14ac:dyDescent="0.25">
      <c r="A150" t="s">
        <v>836</v>
      </c>
      <c r="B150" s="149">
        <v>32</v>
      </c>
      <c r="C150" t="s">
        <v>227</v>
      </c>
      <c r="D150" t="s">
        <v>228</v>
      </c>
      <c r="E150" t="s">
        <v>596</v>
      </c>
      <c r="F150" t="s">
        <v>12</v>
      </c>
      <c r="G150" s="71">
        <v>3468</v>
      </c>
      <c r="H150" s="71">
        <v>0</v>
      </c>
      <c r="I150" s="71">
        <v>0</v>
      </c>
      <c r="J150" s="71">
        <v>0</v>
      </c>
      <c r="K150" s="71">
        <v>0</v>
      </c>
      <c r="L150" s="71">
        <v>0</v>
      </c>
      <c r="M150" s="246">
        <v>0</v>
      </c>
      <c r="N150" s="71">
        <v>3468</v>
      </c>
      <c r="O150" t="s">
        <v>584</v>
      </c>
      <c r="P150">
        <v>12</v>
      </c>
      <c r="Q150">
        <v>0</v>
      </c>
    </row>
    <row r="151" spans="1:17" x14ac:dyDescent="0.25">
      <c r="A151" t="s">
        <v>594</v>
      </c>
      <c r="B151" s="149">
        <v>742</v>
      </c>
      <c r="C151" t="s">
        <v>75</v>
      </c>
      <c r="D151" t="s">
        <v>76</v>
      </c>
      <c r="E151" t="s">
        <v>596</v>
      </c>
      <c r="F151" t="s">
        <v>12</v>
      </c>
      <c r="G151" s="71">
        <v>0</v>
      </c>
      <c r="H151" s="71">
        <v>0</v>
      </c>
      <c r="I151" s="71">
        <v>0</v>
      </c>
      <c r="J151" s="71">
        <v>0</v>
      </c>
      <c r="K151" s="71">
        <v>3849</v>
      </c>
      <c r="L151" s="71">
        <v>0</v>
      </c>
      <c r="M151" s="71">
        <v>0</v>
      </c>
      <c r="N151" s="71">
        <v>3849</v>
      </c>
      <c r="O151" t="s">
        <v>584</v>
      </c>
      <c r="P151">
        <v>12</v>
      </c>
      <c r="Q151">
        <v>0</v>
      </c>
    </row>
    <row r="152" spans="1:17" x14ac:dyDescent="0.25">
      <c r="A152" t="s">
        <v>773</v>
      </c>
      <c r="B152" s="149">
        <v>8</v>
      </c>
      <c r="C152" t="s">
        <v>187</v>
      </c>
      <c r="D152" t="s">
        <v>188</v>
      </c>
      <c r="E152" t="s">
        <v>596</v>
      </c>
      <c r="F152" t="s">
        <v>12</v>
      </c>
      <c r="G152" s="71">
        <v>16401</v>
      </c>
      <c r="H152" s="71">
        <v>0</v>
      </c>
      <c r="I152" s="71">
        <v>0</v>
      </c>
      <c r="J152" s="71">
        <v>0</v>
      </c>
      <c r="K152" s="71">
        <v>0</v>
      </c>
      <c r="L152" s="71">
        <v>0</v>
      </c>
      <c r="M152" s="246">
        <v>0</v>
      </c>
      <c r="N152" s="71">
        <v>16401</v>
      </c>
      <c r="O152" t="s">
        <v>584</v>
      </c>
      <c r="P152">
        <v>12</v>
      </c>
      <c r="Q152">
        <v>0</v>
      </c>
    </row>
    <row r="153" spans="1:17" x14ac:dyDescent="0.25">
      <c r="A153" t="s">
        <v>841</v>
      </c>
      <c r="B153" s="149">
        <v>32</v>
      </c>
      <c r="C153" t="s">
        <v>227</v>
      </c>
      <c r="D153" t="s">
        <v>842</v>
      </c>
      <c r="E153" t="s">
        <v>596</v>
      </c>
      <c r="F153" t="s">
        <v>12</v>
      </c>
      <c r="G153" s="71">
        <v>35259</v>
      </c>
      <c r="H153" s="71">
        <v>0</v>
      </c>
      <c r="I153" s="71">
        <v>0</v>
      </c>
      <c r="J153" s="71">
        <v>0</v>
      </c>
      <c r="K153" s="71">
        <v>0</v>
      </c>
      <c r="L153" s="71">
        <v>0</v>
      </c>
      <c r="M153" s="71">
        <v>0</v>
      </c>
      <c r="N153" s="71">
        <v>35259</v>
      </c>
      <c r="O153" t="s">
        <v>584</v>
      </c>
      <c r="P153">
        <v>12</v>
      </c>
      <c r="Q153">
        <v>0</v>
      </c>
    </row>
    <row r="154" spans="1:17" x14ac:dyDescent="0.25">
      <c r="A154" t="s">
        <v>824</v>
      </c>
      <c r="B154" s="149">
        <v>13</v>
      </c>
      <c r="C154" t="s">
        <v>218</v>
      </c>
      <c r="D154" t="s">
        <v>825</v>
      </c>
      <c r="E154" t="s">
        <v>596</v>
      </c>
      <c r="F154" t="s">
        <v>12</v>
      </c>
      <c r="G154" s="71">
        <v>0</v>
      </c>
      <c r="H154" s="71">
        <v>0</v>
      </c>
      <c r="I154" s="71">
        <v>0</v>
      </c>
      <c r="J154" s="71">
        <v>0</v>
      </c>
      <c r="K154" s="71">
        <v>46088</v>
      </c>
      <c r="L154" s="71">
        <v>0</v>
      </c>
      <c r="M154" s="71">
        <v>0</v>
      </c>
      <c r="N154" s="71">
        <v>46088</v>
      </c>
      <c r="O154" t="s">
        <v>584</v>
      </c>
      <c r="P154">
        <v>12</v>
      </c>
      <c r="Q154">
        <v>0</v>
      </c>
    </row>
    <row r="155" spans="1:17" x14ac:dyDescent="0.25">
      <c r="A155" t="s">
        <v>813</v>
      </c>
      <c r="B155" s="149">
        <v>0</v>
      </c>
      <c r="C155" t="s">
        <v>211</v>
      </c>
      <c r="D155" t="s">
        <v>814</v>
      </c>
      <c r="E155" t="s">
        <v>596</v>
      </c>
      <c r="F155" t="s">
        <v>12</v>
      </c>
      <c r="G155" s="71">
        <v>0</v>
      </c>
      <c r="H155" s="71">
        <v>0</v>
      </c>
      <c r="I155" s="71">
        <v>0</v>
      </c>
      <c r="J155" s="71">
        <v>0</v>
      </c>
      <c r="K155" s="71">
        <v>47201</v>
      </c>
      <c r="L155" s="71">
        <v>0</v>
      </c>
      <c r="M155" s="246">
        <v>0</v>
      </c>
      <c r="N155" s="71">
        <v>47201</v>
      </c>
      <c r="O155" t="s">
        <v>584</v>
      </c>
      <c r="P155">
        <v>12</v>
      </c>
      <c r="Q155">
        <v>0</v>
      </c>
    </row>
    <row r="156" spans="1:17" x14ac:dyDescent="0.25">
      <c r="A156" t="s">
        <v>774</v>
      </c>
      <c r="B156" s="149">
        <v>8</v>
      </c>
      <c r="C156" t="s">
        <v>187</v>
      </c>
      <c r="D156" t="s">
        <v>189</v>
      </c>
      <c r="E156" t="s">
        <v>596</v>
      </c>
      <c r="F156" t="s">
        <v>12</v>
      </c>
      <c r="G156" s="71">
        <v>0</v>
      </c>
      <c r="H156" s="71">
        <v>0</v>
      </c>
      <c r="I156" s="71">
        <v>60854</v>
      </c>
      <c r="J156" s="71">
        <v>0</v>
      </c>
      <c r="K156" s="71">
        <v>0</v>
      </c>
      <c r="L156" s="71">
        <v>0</v>
      </c>
      <c r="M156" s="71">
        <v>0</v>
      </c>
      <c r="N156" s="71">
        <v>60854</v>
      </c>
      <c r="O156" t="s">
        <v>584</v>
      </c>
      <c r="P156">
        <v>12</v>
      </c>
      <c r="Q156">
        <v>0</v>
      </c>
    </row>
    <row r="157" spans="1:17" x14ac:dyDescent="0.25">
      <c r="A157" t="s">
        <v>801</v>
      </c>
      <c r="B157" s="149">
        <v>726</v>
      </c>
      <c r="C157" t="s">
        <v>2157</v>
      </c>
      <c r="D157" t="s">
        <v>803</v>
      </c>
      <c r="E157" t="s">
        <v>596</v>
      </c>
      <c r="F157" t="s">
        <v>12</v>
      </c>
      <c r="G157" s="71">
        <v>68739</v>
      </c>
      <c r="H157" s="71">
        <v>0</v>
      </c>
      <c r="I157" s="71">
        <v>0</v>
      </c>
      <c r="J157" s="71">
        <v>0</v>
      </c>
      <c r="K157" s="71">
        <v>0</v>
      </c>
      <c r="L157" s="71">
        <v>0</v>
      </c>
      <c r="M157" s="71">
        <v>0</v>
      </c>
      <c r="N157" s="71">
        <v>68739</v>
      </c>
      <c r="O157" t="s">
        <v>584</v>
      </c>
      <c r="P157">
        <v>12</v>
      </c>
      <c r="Q157">
        <v>0</v>
      </c>
    </row>
    <row r="158" spans="1:17" x14ac:dyDescent="0.25">
      <c r="A158" t="s">
        <v>738</v>
      </c>
      <c r="B158" s="149">
        <v>121</v>
      </c>
      <c r="C158" t="s">
        <v>2004</v>
      </c>
      <c r="D158" t="s">
        <v>739</v>
      </c>
      <c r="E158" t="s">
        <v>596</v>
      </c>
      <c r="F158" t="s">
        <v>12</v>
      </c>
      <c r="G158" s="71">
        <v>0</v>
      </c>
      <c r="H158" s="71">
        <v>0</v>
      </c>
      <c r="I158" s="71">
        <v>170181.00000000006</v>
      </c>
      <c r="J158" s="71">
        <v>0</v>
      </c>
      <c r="K158" s="71">
        <v>0</v>
      </c>
      <c r="L158" s="71">
        <v>0</v>
      </c>
      <c r="M158" s="71">
        <v>0</v>
      </c>
      <c r="N158" s="71">
        <v>170181.00000000006</v>
      </c>
      <c r="O158" t="s">
        <v>584</v>
      </c>
      <c r="P158">
        <v>12</v>
      </c>
      <c r="Q158">
        <v>0</v>
      </c>
    </row>
    <row r="159" spans="1:17" x14ac:dyDescent="0.25">
      <c r="A159" t="s">
        <v>749</v>
      </c>
      <c r="B159" s="149">
        <v>520</v>
      </c>
      <c r="C159" t="s">
        <v>750</v>
      </c>
      <c r="D159" t="s">
        <v>165</v>
      </c>
      <c r="E159" t="s">
        <v>596</v>
      </c>
      <c r="F159" t="s">
        <v>12</v>
      </c>
      <c r="G159" s="71">
        <v>188212</v>
      </c>
      <c r="H159" s="71">
        <v>0</v>
      </c>
      <c r="I159" s="71">
        <v>0</v>
      </c>
      <c r="J159" s="71">
        <v>0</v>
      </c>
      <c r="K159" s="71">
        <v>0</v>
      </c>
      <c r="L159" s="71">
        <v>0</v>
      </c>
      <c r="M159" s="246">
        <v>0</v>
      </c>
      <c r="N159" s="71">
        <v>188212</v>
      </c>
      <c r="O159" t="s">
        <v>584</v>
      </c>
      <c r="P159">
        <v>12</v>
      </c>
      <c r="Q159">
        <v>0</v>
      </c>
    </row>
    <row r="160" spans="1:17" x14ac:dyDescent="0.25">
      <c r="A160" t="s">
        <v>838</v>
      </c>
      <c r="B160" s="149">
        <v>32</v>
      </c>
      <c r="C160" t="s">
        <v>227</v>
      </c>
      <c r="D160" t="s">
        <v>229</v>
      </c>
      <c r="E160" t="s">
        <v>596</v>
      </c>
      <c r="F160" t="s">
        <v>12</v>
      </c>
      <c r="G160" s="71">
        <v>0</v>
      </c>
      <c r="H160" s="71">
        <v>0</v>
      </c>
      <c r="I160" s="71">
        <v>466635</v>
      </c>
      <c r="J160" s="71">
        <v>0</v>
      </c>
      <c r="K160" s="71">
        <v>0</v>
      </c>
      <c r="L160" s="71">
        <v>0</v>
      </c>
      <c r="M160" s="246">
        <v>0</v>
      </c>
      <c r="N160" s="71">
        <v>466635</v>
      </c>
      <c r="O160" t="s">
        <v>584</v>
      </c>
      <c r="P160">
        <v>12</v>
      </c>
      <c r="Q160">
        <v>0</v>
      </c>
    </row>
    <row r="161" spans="1:17" x14ac:dyDescent="0.25">
      <c r="A161" t="s">
        <v>904</v>
      </c>
      <c r="B161" s="149">
        <v>18</v>
      </c>
      <c r="C161" t="s">
        <v>404</v>
      </c>
      <c r="D161" t="s">
        <v>906</v>
      </c>
      <c r="E161" t="s">
        <v>596</v>
      </c>
      <c r="F161" t="s">
        <v>12</v>
      </c>
      <c r="G161" s="71">
        <v>0</v>
      </c>
      <c r="H161" s="71">
        <v>729085</v>
      </c>
      <c r="I161" s="71">
        <v>0</v>
      </c>
      <c r="J161" s="71">
        <v>0</v>
      </c>
      <c r="K161" s="71">
        <v>0</v>
      </c>
      <c r="L161" s="71">
        <v>0</v>
      </c>
      <c r="M161" s="71">
        <v>0</v>
      </c>
      <c r="N161" s="71">
        <v>729085</v>
      </c>
      <c r="O161" t="s">
        <v>584</v>
      </c>
      <c r="P161">
        <v>12</v>
      </c>
      <c r="Q161">
        <v>0</v>
      </c>
    </row>
    <row r="162" spans="1:17" x14ac:dyDescent="0.25">
      <c r="A162" t="s">
        <v>862</v>
      </c>
      <c r="B162" s="149">
        <v>103</v>
      </c>
      <c r="C162" t="s">
        <v>245</v>
      </c>
      <c r="D162" t="s">
        <v>250</v>
      </c>
      <c r="E162" t="s">
        <v>860</v>
      </c>
      <c r="F162" t="s">
        <v>13</v>
      </c>
      <c r="G162" s="71">
        <v>0</v>
      </c>
      <c r="H162" s="71">
        <v>-248.00000000000003</v>
      </c>
      <c r="I162" s="71">
        <v>0</v>
      </c>
      <c r="J162" s="71">
        <v>0</v>
      </c>
      <c r="K162" s="71">
        <v>0</v>
      </c>
      <c r="L162" s="71">
        <v>0</v>
      </c>
      <c r="M162" s="246">
        <v>0</v>
      </c>
      <c r="N162" s="71">
        <v>-248.00000000000003</v>
      </c>
      <c r="O162" t="s">
        <v>584</v>
      </c>
      <c r="P162">
        <v>12</v>
      </c>
      <c r="Q162" t="s">
        <v>965</v>
      </c>
    </row>
    <row r="163" spans="1:17" x14ac:dyDescent="0.25">
      <c r="A163" t="s">
        <v>592</v>
      </c>
      <c r="B163" s="149">
        <v>1</v>
      </c>
      <c r="C163" t="s">
        <v>67</v>
      </c>
      <c r="D163" t="s">
        <v>593</v>
      </c>
      <c r="E163" t="s">
        <v>583</v>
      </c>
      <c r="F163" t="s">
        <v>13</v>
      </c>
      <c r="G163" s="71">
        <v>-36</v>
      </c>
      <c r="H163" s="71">
        <v>0</v>
      </c>
      <c r="I163" s="71">
        <v>0</v>
      </c>
      <c r="J163" s="71">
        <v>0</v>
      </c>
      <c r="K163" s="71">
        <v>0</v>
      </c>
      <c r="L163" s="71">
        <v>0</v>
      </c>
      <c r="M163" s="71">
        <v>0</v>
      </c>
      <c r="N163" s="71">
        <v>-36</v>
      </c>
      <c r="O163" t="s">
        <v>584</v>
      </c>
      <c r="P163">
        <v>12</v>
      </c>
      <c r="Q163" t="s">
        <v>585</v>
      </c>
    </row>
    <row r="164" spans="1:17" x14ac:dyDescent="0.25">
      <c r="A164" t="s">
        <v>611</v>
      </c>
      <c r="B164" s="149">
        <v>2</v>
      </c>
      <c r="C164" t="s">
        <v>78</v>
      </c>
      <c r="D164" t="s">
        <v>90</v>
      </c>
      <c r="E164" t="s">
        <v>598</v>
      </c>
      <c r="F164" t="s">
        <v>13</v>
      </c>
      <c r="G164" s="71">
        <v>0</v>
      </c>
      <c r="H164" s="71">
        <v>2</v>
      </c>
      <c r="I164" s="71">
        <v>0</v>
      </c>
      <c r="J164" s="71">
        <v>0</v>
      </c>
      <c r="K164" s="71">
        <v>0</v>
      </c>
      <c r="L164" s="71">
        <v>0</v>
      </c>
      <c r="M164" s="71">
        <v>0</v>
      </c>
      <c r="N164" s="71">
        <v>2</v>
      </c>
      <c r="O164" t="s">
        <v>584</v>
      </c>
      <c r="P164">
        <v>12</v>
      </c>
      <c r="Q164" t="s">
        <v>599</v>
      </c>
    </row>
    <row r="165" spans="1:17" x14ac:dyDescent="0.25">
      <c r="A165" t="s">
        <v>620</v>
      </c>
      <c r="B165" s="149">
        <v>2</v>
      </c>
      <c r="C165" t="s">
        <v>78</v>
      </c>
      <c r="D165" t="s">
        <v>97</v>
      </c>
      <c r="E165" t="s">
        <v>598</v>
      </c>
      <c r="F165" t="s">
        <v>13</v>
      </c>
      <c r="G165" s="71">
        <v>0</v>
      </c>
      <c r="H165" s="71">
        <v>8</v>
      </c>
      <c r="I165" s="71">
        <v>0</v>
      </c>
      <c r="J165" s="71">
        <v>0</v>
      </c>
      <c r="K165" s="71">
        <v>0</v>
      </c>
      <c r="L165" s="71">
        <v>0</v>
      </c>
      <c r="M165" s="71">
        <v>0</v>
      </c>
      <c r="N165" s="71">
        <v>8</v>
      </c>
      <c r="O165" t="s">
        <v>584</v>
      </c>
      <c r="P165">
        <v>12</v>
      </c>
      <c r="Q165" t="s">
        <v>599</v>
      </c>
    </row>
    <row r="166" spans="1:17" x14ac:dyDescent="0.25">
      <c r="A166" t="s">
        <v>610</v>
      </c>
      <c r="B166" s="149">
        <v>2</v>
      </c>
      <c r="C166" t="s">
        <v>78</v>
      </c>
      <c r="D166" t="s">
        <v>87</v>
      </c>
      <c r="E166" t="s">
        <v>602</v>
      </c>
      <c r="F166" t="s">
        <v>13</v>
      </c>
      <c r="G166" s="71">
        <v>0</v>
      </c>
      <c r="H166" s="71">
        <v>124</v>
      </c>
      <c r="I166" s="71">
        <v>0</v>
      </c>
      <c r="J166" s="71">
        <v>0</v>
      </c>
      <c r="K166" s="71">
        <v>0</v>
      </c>
      <c r="L166" s="71">
        <v>0</v>
      </c>
      <c r="M166" s="71">
        <v>0</v>
      </c>
      <c r="N166" s="71">
        <v>124</v>
      </c>
      <c r="O166" t="s">
        <v>584</v>
      </c>
      <c r="P166">
        <v>12</v>
      </c>
      <c r="Q166" t="s">
        <v>603</v>
      </c>
    </row>
    <row r="167" spans="1:17" x14ac:dyDescent="0.25">
      <c r="A167" t="s">
        <v>608</v>
      </c>
      <c r="B167" s="149">
        <v>2</v>
      </c>
      <c r="C167" t="s">
        <v>78</v>
      </c>
      <c r="D167" t="s">
        <v>2207</v>
      </c>
      <c r="E167" t="s">
        <v>598</v>
      </c>
      <c r="F167" t="s">
        <v>13</v>
      </c>
      <c r="G167" s="71">
        <v>0</v>
      </c>
      <c r="H167" s="71">
        <v>299</v>
      </c>
      <c r="I167" s="71">
        <v>0</v>
      </c>
      <c r="J167" s="71">
        <v>0</v>
      </c>
      <c r="K167" s="71">
        <v>0</v>
      </c>
      <c r="L167" s="71">
        <v>0</v>
      </c>
      <c r="M167" s="246">
        <v>0</v>
      </c>
      <c r="N167" s="71">
        <v>299</v>
      </c>
      <c r="O167" t="s">
        <v>584</v>
      </c>
      <c r="P167">
        <v>12</v>
      </c>
      <c r="Q167" t="s">
        <v>599</v>
      </c>
    </row>
    <row r="168" spans="1:17" x14ac:dyDescent="0.25">
      <c r="A168" t="s">
        <v>809</v>
      </c>
      <c r="B168" s="149">
        <v>701</v>
      </c>
      <c r="C168" t="s">
        <v>206</v>
      </c>
      <c r="D168" t="s">
        <v>207</v>
      </c>
      <c r="E168" t="s">
        <v>810</v>
      </c>
      <c r="F168" t="s">
        <v>13</v>
      </c>
      <c r="G168" s="71">
        <v>0</v>
      </c>
      <c r="H168" s="71">
        <v>302.80499999999995</v>
      </c>
      <c r="I168" s="71">
        <v>0</v>
      </c>
      <c r="J168" s="71">
        <v>0</v>
      </c>
      <c r="K168" s="71">
        <v>0</v>
      </c>
      <c r="L168" s="71">
        <v>0</v>
      </c>
      <c r="M168" s="246">
        <v>0</v>
      </c>
      <c r="N168" s="71">
        <v>302.80499999999995</v>
      </c>
      <c r="O168" t="s">
        <v>547</v>
      </c>
      <c r="P168">
        <v>12</v>
      </c>
      <c r="Q168" t="s">
        <v>207</v>
      </c>
    </row>
    <row r="169" spans="1:17" x14ac:dyDescent="0.25">
      <c r="A169" t="s">
        <v>1011</v>
      </c>
      <c r="B169" s="149">
        <v>363</v>
      </c>
      <c r="C169" t="s">
        <v>361</v>
      </c>
      <c r="D169" t="s">
        <v>362</v>
      </c>
      <c r="E169" t="s">
        <v>1012</v>
      </c>
      <c r="F169" t="s">
        <v>13</v>
      </c>
      <c r="G169" s="71">
        <v>0</v>
      </c>
      <c r="H169" s="71">
        <v>403.14900000000006</v>
      </c>
      <c r="I169" s="71">
        <v>0</v>
      </c>
      <c r="J169" s="71">
        <v>0</v>
      </c>
      <c r="K169" s="71">
        <v>0</v>
      </c>
      <c r="L169" s="71">
        <v>0</v>
      </c>
      <c r="M169" s="246">
        <v>0</v>
      </c>
      <c r="N169" s="71">
        <v>403.14900000000006</v>
      </c>
      <c r="O169" t="s">
        <v>547</v>
      </c>
      <c r="P169">
        <v>12</v>
      </c>
      <c r="Q169" t="s">
        <v>362</v>
      </c>
    </row>
    <row r="170" spans="1:17" x14ac:dyDescent="0.25">
      <c r="A170" t="s">
        <v>635</v>
      </c>
      <c r="B170" s="149">
        <v>2</v>
      </c>
      <c r="C170" t="s">
        <v>78</v>
      </c>
      <c r="D170" t="s">
        <v>100</v>
      </c>
      <c r="E170" t="s">
        <v>636</v>
      </c>
      <c r="F170" t="s">
        <v>13</v>
      </c>
      <c r="G170" s="71">
        <v>0</v>
      </c>
      <c r="H170" s="71">
        <v>438.02000000000004</v>
      </c>
      <c r="I170" s="71">
        <v>0</v>
      </c>
      <c r="J170" s="71">
        <v>0</v>
      </c>
      <c r="K170" s="71">
        <v>0</v>
      </c>
      <c r="L170" s="71">
        <v>0</v>
      </c>
      <c r="M170" s="71">
        <v>0</v>
      </c>
      <c r="N170" s="71">
        <v>438.02000000000004</v>
      </c>
      <c r="O170" t="s">
        <v>547</v>
      </c>
      <c r="P170">
        <v>12</v>
      </c>
      <c r="Q170" t="s">
        <v>100</v>
      </c>
    </row>
    <row r="171" spans="1:17" x14ac:dyDescent="0.25">
      <c r="A171" t="s">
        <v>612</v>
      </c>
      <c r="B171" s="149">
        <v>2</v>
      </c>
      <c r="C171" t="s">
        <v>78</v>
      </c>
      <c r="D171" t="s">
        <v>613</v>
      </c>
      <c r="E171" t="s">
        <v>598</v>
      </c>
      <c r="F171" t="s">
        <v>13</v>
      </c>
      <c r="G171" s="71">
        <v>0</v>
      </c>
      <c r="H171" s="71">
        <v>483.99999999999994</v>
      </c>
      <c r="I171" s="71">
        <v>0</v>
      </c>
      <c r="J171" s="71">
        <v>0</v>
      </c>
      <c r="K171" s="71">
        <v>0</v>
      </c>
      <c r="L171" s="71">
        <v>0</v>
      </c>
      <c r="M171" s="71">
        <v>0</v>
      </c>
      <c r="N171" s="71">
        <v>483.99999999999994</v>
      </c>
      <c r="O171" t="s">
        <v>584</v>
      </c>
      <c r="P171">
        <v>12</v>
      </c>
      <c r="Q171" t="s">
        <v>599</v>
      </c>
    </row>
    <row r="172" spans="1:17" x14ac:dyDescent="0.25">
      <c r="A172" t="s">
        <v>1047</v>
      </c>
      <c r="B172" s="149">
        <v>111</v>
      </c>
      <c r="C172" t="s">
        <v>380</v>
      </c>
      <c r="D172" t="s">
        <v>381</v>
      </c>
      <c r="E172" t="s">
        <v>860</v>
      </c>
      <c r="F172" t="s">
        <v>13</v>
      </c>
      <c r="G172" s="71">
        <v>0</v>
      </c>
      <c r="H172" s="71">
        <v>584</v>
      </c>
      <c r="I172" s="71">
        <v>0</v>
      </c>
      <c r="J172" s="71">
        <v>0</v>
      </c>
      <c r="K172" s="71">
        <v>0</v>
      </c>
      <c r="L172" s="71">
        <v>0</v>
      </c>
      <c r="M172" s="246">
        <v>0</v>
      </c>
      <c r="N172" s="71">
        <v>584</v>
      </c>
      <c r="O172" t="s">
        <v>584</v>
      </c>
      <c r="P172">
        <v>12</v>
      </c>
      <c r="Q172" t="s">
        <v>965</v>
      </c>
    </row>
    <row r="173" spans="1:17" x14ac:dyDescent="0.25">
      <c r="A173" t="s">
        <v>609</v>
      </c>
      <c r="B173" s="149">
        <v>2</v>
      </c>
      <c r="C173" t="s">
        <v>78</v>
      </c>
      <c r="D173" t="s">
        <v>86</v>
      </c>
      <c r="E173" t="s">
        <v>598</v>
      </c>
      <c r="F173" t="s">
        <v>13</v>
      </c>
      <c r="G173" s="71">
        <v>0</v>
      </c>
      <c r="H173" s="71">
        <v>734.00000000000011</v>
      </c>
      <c r="I173" s="71">
        <v>0</v>
      </c>
      <c r="J173" s="71">
        <v>0</v>
      </c>
      <c r="K173" s="71">
        <v>0</v>
      </c>
      <c r="L173" s="71">
        <v>0</v>
      </c>
      <c r="M173" s="71">
        <v>0</v>
      </c>
      <c r="N173" s="71">
        <v>734.00000000000011</v>
      </c>
      <c r="O173" t="s">
        <v>584</v>
      </c>
      <c r="P173">
        <v>12</v>
      </c>
      <c r="Q173" t="s">
        <v>599</v>
      </c>
    </row>
    <row r="174" spans="1:17" x14ac:dyDescent="0.25">
      <c r="A174" t="s">
        <v>856</v>
      </c>
      <c r="B174" s="149">
        <v>240</v>
      </c>
      <c r="C174" t="s">
        <v>1342</v>
      </c>
      <c r="D174" t="s">
        <v>240</v>
      </c>
      <c r="E174" t="s">
        <v>1278</v>
      </c>
      <c r="F174" t="s">
        <v>13</v>
      </c>
      <c r="G174" s="71">
        <v>0</v>
      </c>
      <c r="H174" s="71">
        <v>0</v>
      </c>
      <c r="I174" s="71">
        <v>954.54000000000008</v>
      </c>
      <c r="J174" s="71">
        <v>0</v>
      </c>
      <c r="K174" s="71">
        <v>0</v>
      </c>
      <c r="L174" s="71">
        <v>0</v>
      </c>
      <c r="M174" s="246">
        <v>0</v>
      </c>
      <c r="N174" s="71">
        <v>954.54000000000008</v>
      </c>
      <c r="O174" t="s">
        <v>547</v>
      </c>
      <c r="P174">
        <v>12</v>
      </c>
      <c r="Q174" t="s">
        <v>1393</v>
      </c>
    </row>
    <row r="175" spans="1:17" x14ac:dyDescent="0.25">
      <c r="A175" t="s">
        <v>909</v>
      </c>
      <c r="B175" s="149">
        <v>0</v>
      </c>
      <c r="C175" t="s">
        <v>274</v>
      </c>
      <c r="D175" t="s">
        <v>275</v>
      </c>
      <c r="E175" t="s">
        <v>910</v>
      </c>
      <c r="F175" t="s">
        <v>13</v>
      </c>
      <c r="G175" s="71">
        <v>0</v>
      </c>
      <c r="H175" s="71">
        <v>1035</v>
      </c>
      <c r="I175" s="71">
        <v>0</v>
      </c>
      <c r="J175" s="71">
        <v>0</v>
      </c>
      <c r="K175" s="71">
        <v>0</v>
      </c>
      <c r="L175" s="71">
        <v>0</v>
      </c>
      <c r="M175" s="71">
        <v>0</v>
      </c>
      <c r="N175" s="71">
        <v>1035</v>
      </c>
      <c r="O175" t="s">
        <v>584</v>
      </c>
      <c r="P175">
        <v>12</v>
      </c>
      <c r="Q175" t="s">
        <v>276</v>
      </c>
    </row>
    <row r="176" spans="1:17" x14ac:dyDescent="0.25">
      <c r="A176" t="s">
        <v>850</v>
      </c>
      <c r="B176" s="149">
        <v>240</v>
      </c>
      <c r="C176" t="s">
        <v>1342</v>
      </c>
      <c r="D176" t="s">
        <v>239</v>
      </c>
      <c r="E176" t="s">
        <v>851</v>
      </c>
      <c r="F176" t="s">
        <v>13</v>
      </c>
      <c r="G176" s="71">
        <v>0</v>
      </c>
      <c r="H176" s="71">
        <v>1745.979</v>
      </c>
      <c r="I176" s="71">
        <v>0</v>
      </c>
      <c r="J176" s="71">
        <v>0</v>
      </c>
      <c r="K176" s="71">
        <v>0</v>
      </c>
      <c r="L176" s="71">
        <v>0</v>
      </c>
      <c r="M176" s="71">
        <v>0</v>
      </c>
      <c r="N176" s="71">
        <v>1745.979</v>
      </c>
      <c r="O176" t="s">
        <v>547</v>
      </c>
      <c r="P176">
        <v>12</v>
      </c>
      <c r="Q176" t="s">
        <v>239</v>
      </c>
    </row>
    <row r="177" spans="1:17" x14ac:dyDescent="0.25">
      <c r="A177" t="s">
        <v>911</v>
      </c>
      <c r="B177" s="149">
        <v>0</v>
      </c>
      <c r="C177" t="s">
        <v>274</v>
      </c>
      <c r="D177" t="s">
        <v>277</v>
      </c>
      <c r="E177" t="s">
        <v>910</v>
      </c>
      <c r="F177" t="s">
        <v>13</v>
      </c>
      <c r="G177" s="71">
        <v>0</v>
      </c>
      <c r="H177" s="71">
        <v>0</v>
      </c>
      <c r="I177" s="71">
        <v>5415.0000000000009</v>
      </c>
      <c r="J177" s="71">
        <v>0</v>
      </c>
      <c r="K177" s="71">
        <v>0</v>
      </c>
      <c r="L177" s="71">
        <v>0</v>
      </c>
      <c r="M177" s="71">
        <v>0</v>
      </c>
      <c r="N177" s="71">
        <v>5415.0000000000009</v>
      </c>
      <c r="O177" t="s">
        <v>584</v>
      </c>
      <c r="P177">
        <v>12</v>
      </c>
      <c r="Q177" t="s">
        <v>276</v>
      </c>
    </row>
    <row r="178" spans="1:17" x14ac:dyDescent="0.25">
      <c r="A178" t="s">
        <v>604</v>
      </c>
      <c r="B178" s="149">
        <v>2</v>
      </c>
      <c r="C178" t="s">
        <v>78</v>
      </c>
      <c r="D178" t="s">
        <v>605</v>
      </c>
      <c r="E178" t="s">
        <v>602</v>
      </c>
      <c r="F178" t="s">
        <v>13</v>
      </c>
      <c r="G178" s="71">
        <v>0</v>
      </c>
      <c r="H178" s="71">
        <v>0</v>
      </c>
      <c r="I178" s="71">
        <v>5783</v>
      </c>
      <c r="J178" s="71">
        <v>0</v>
      </c>
      <c r="K178" s="71">
        <v>0</v>
      </c>
      <c r="L178" s="71">
        <v>0</v>
      </c>
      <c r="M178" s="246">
        <v>0</v>
      </c>
      <c r="N178" s="71">
        <v>5783</v>
      </c>
      <c r="O178" t="s">
        <v>584</v>
      </c>
      <c r="P178">
        <v>12</v>
      </c>
      <c r="Q178" t="s">
        <v>603</v>
      </c>
    </row>
    <row r="179" spans="1:17" x14ac:dyDescent="0.25">
      <c r="A179" t="s">
        <v>606</v>
      </c>
      <c r="B179" s="149">
        <v>2</v>
      </c>
      <c r="C179" t="s">
        <v>78</v>
      </c>
      <c r="D179" t="s">
        <v>95</v>
      </c>
      <c r="E179" t="s">
        <v>598</v>
      </c>
      <c r="F179" t="s">
        <v>13</v>
      </c>
      <c r="G179" s="71">
        <v>0</v>
      </c>
      <c r="H179" s="71">
        <v>0</v>
      </c>
      <c r="I179" s="71">
        <v>5965</v>
      </c>
      <c r="J179" s="71">
        <v>0</v>
      </c>
      <c r="K179" s="71">
        <v>0</v>
      </c>
      <c r="L179" s="71">
        <v>0</v>
      </c>
      <c r="M179" s="71">
        <v>0</v>
      </c>
      <c r="N179" s="71">
        <v>5965</v>
      </c>
      <c r="O179" t="s">
        <v>584</v>
      </c>
      <c r="P179">
        <v>12</v>
      </c>
      <c r="Q179" t="s">
        <v>599</v>
      </c>
    </row>
    <row r="180" spans="1:17" x14ac:dyDescent="0.25">
      <c r="A180" t="s">
        <v>701</v>
      </c>
      <c r="B180" s="149">
        <v>169</v>
      </c>
      <c r="C180" t="s">
        <v>101</v>
      </c>
      <c r="D180" t="s">
        <v>382</v>
      </c>
      <c r="E180" t="s">
        <v>702</v>
      </c>
      <c r="F180" t="s">
        <v>13</v>
      </c>
      <c r="G180" s="71">
        <v>0</v>
      </c>
      <c r="H180" s="71">
        <v>6083.545000000001</v>
      </c>
      <c r="I180" s="71">
        <v>0</v>
      </c>
      <c r="J180" s="71">
        <v>0</v>
      </c>
      <c r="K180" s="71">
        <v>0</v>
      </c>
      <c r="L180" s="71">
        <v>0</v>
      </c>
      <c r="M180" s="71">
        <v>0</v>
      </c>
      <c r="N180" s="71">
        <v>6083.545000000001</v>
      </c>
      <c r="O180" t="s">
        <v>547</v>
      </c>
      <c r="P180">
        <v>12</v>
      </c>
      <c r="Q180" t="s">
        <v>382</v>
      </c>
    </row>
    <row r="181" spans="1:17" x14ac:dyDescent="0.25">
      <c r="A181" t="s">
        <v>864</v>
      </c>
      <c r="B181" s="149">
        <v>103</v>
      </c>
      <c r="C181" t="s">
        <v>245</v>
      </c>
      <c r="D181" t="s">
        <v>865</v>
      </c>
      <c r="E181" t="s">
        <v>860</v>
      </c>
      <c r="F181" t="s">
        <v>13</v>
      </c>
      <c r="G181" s="71">
        <v>0</v>
      </c>
      <c r="H181" s="71">
        <v>0</v>
      </c>
      <c r="I181" s="71">
        <v>9473</v>
      </c>
      <c r="J181" s="71">
        <v>0</v>
      </c>
      <c r="K181" s="71">
        <v>0</v>
      </c>
      <c r="L181" s="71">
        <v>0</v>
      </c>
      <c r="M181" s="71">
        <v>0</v>
      </c>
      <c r="N181" s="71">
        <v>9473</v>
      </c>
      <c r="O181" t="s">
        <v>584</v>
      </c>
      <c r="P181">
        <v>12</v>
      </c>
      <c r="Q181" t="s">
        <v>965</v>
      </c>
    </row>
    <row r="182" spans="1:17" x14ac:dyDescent="0.25">
      <c r="A182" t="s">
        <v>912</v>
      </c>
      <c r="B182" s="149">
        <v>0</v>
      </c>
      <c r="C182" t="s">
        <v>274</v>
      </c>
      <c r="D182" t="s">
        <v>278</v>
      </c>
      <c r="E182" t="s">
        <v>910</v>
      </c>
      <c r="F182" t="s">
        <v>13</v>
      </c>
      <c r="G182" s="71">
        <v>0</v>
      </c>
      <c r="H182" s="71">
        <v>0</v>
      </c>
      <c r="I182" s="71">
        <v>11178</v>
      </c>
      <c r="J182" s="71">
        <v>0</v>
      </c>
      <c r="K182" s="71">
        <v>0</v>
      </c>
      <c r="L182" s="71">
        <v>0</v>
      </c>
      <c r="M182" s="71">
        <v>0</v>
      </c>
      <c r="N182" s="71">
        <v>11178</v>
      </c>
      <c r="O182" t="s">
        <v>584</v>
      </c>
      <c r="P182">
        <v>12</v>
      </c>
      <c r="Q182" t="s">
        <v>276</v>
      </c>
    </row>
    <row r="183" spans="1:17" x14ac:dyDescent="0.25">
      <c r="A183" t="s">
        <v>863</v>
      </c>
      <c r="B183" s="149">
        <v>103</v>
      </c>
      <c r="C183" t="s">
        <v>245</v>
      </c>
      <c r="D183" t="s">
        <v>248</v>
      </c>
      <c r="E183" t="s">
        <v>860</v>
      </c>
      <c r="F183" t="s">
        <v>13</v>
      </c>
      <c r="G183" s="71">
        <v>0</v>
      </c>
      <c r="H183" s="71">
        <v>0</v>
      </c>
      <c r="I183" s="71">
        <v>13614</v>
      </c>
      <c r="J183" s="71">
        <v>0</v>
      </c>
      <c r="K183" s="71">
        <v>0</v>
      </c>
      <c r="L183" s="71">
        <v>0</v>
      </c>
      <c r="M183" s="71">
        <v>0</v>
      </c>
      <c r="N183" s="71">
        <v>13614</v>
      </c>
      <c r="O183" t="s">
        <v>584</v>
      </c>
      <c r="P183">
        <v>12</v>
      </c>
      <c r="Q183" t="s">
        <v>965</v>
      </c>
    </row>
    <row r="184" spans="1:17" x14ac:dyDescent="0.25">
      <c r="A184" t="s">
        <v>600</v>
      </c>
      <c r="B184" s="149">
        <v>2</v>
      </c>
      <c r="C184" t="s">
        <v>78</v>
      </c>
      <c r="D184" t="s">
        <v>601</v>
      </c>
      <c r="E184" t="s">
        <v>602</v>
      </c>
      <c r="F184" t="s">
        <v>13</v>
      </c>
      <c r="G184" s="71">
        <v>0</v>
      </c>
      <c r="H184" s="71">
        <v>0</v>
      </c>
      <c r="I184" s="71">
        <v>15105.000000000002</v>
      </c>
      <c r="J184" s="71">
        <v>0</v>
      </c>
      <c r="K184" s="71">
        <v>0</v>
      </c>
      <c r="L184" s="71">
        <v>0</v>
      </c>
      <c r="M184" s="71">
        <v>0</v>
      </c>
      <c r="N184" s="71">
        <v>15105.000000000002</v>
      </c>
      <c r="O184" t="s">
        <v>584</v>
      </c>
      <c r="P184">
        <v>12</v>
      </c>
      <c r="Q184" t="s">
        <v>603</v>
      </c>
    </row>
    <row r="185" spans="1:17" x14ac:dyDescent="0.25">
      <c r="A185" t="s">
        <v>597</v>
      </c>
      <c r="B185" s="149">
        <v>2</v>
      </c>
      <c r="C185" t="s">
        <v>78</v>
      </c>
      <c r="D185" t="s">
        <v>81</v>
      </c>
      <c r="E185" t="s">
        <v>598</v>
      </c>
      <c r="F185" t="s">
        <v>13</v>
      </c>
      <c r="G185" s="71">
        <v>0</v>
      </c>
      <c r="H185" s="71">
        <v>0</v>
      </c>
      <c r="I185" s="71">
        <v>21207</v>
      </c>
      <c r="J185" s="71">
        <v>0</v>
      </c>
      <c r="K185" s="71">
        <v>0</v>
      </c>
      <c r="L185" s="71">
        <v>0</v>
      </c>
      <c r="M185" s="246">
        <v>0</v>
      </c>
      <c r="N185" s="71">
        <v>21207</v>
      </c>
      <c r="O185" t="s">
        <v>584</v>
      </c>
      <c r="P185">
        <v>12</v>
      </c>
      <c r="Q185" t="s">
        <v>599</v>
      </c>
    </row>
    <row r="186" spans="1:17" x14ac:dyDescent="0.25">
      <c r="A186" t="s">
        <v>861</v>
      </c>
      <c r="B186" s="149">
        <v>103</v>
      </c>
      <c r="C186" t="s">
        <v>245</v>
      </c>
      <c r="D186" t="s">
        <v>247</v>
      </c>
      <c r="E186" t="s">
        <v>860</v>
      </c>
      <c r="F186" t="s">
        <v>13</v>
      </c>
      <c r="G186" s="71">
        <v>0</v>
      </c>
      <c r="H186" s="71">
        <v>0</v>
      </c>
      <c r="I186" s="71">
        <v>24202</v>
      </c>
      <c r="J186" s="71">
        <v>0</v>
      </c>
      <c r="K186" s="71">
        <v>0</v>
      </c>
      <c r="L186" s="71">
        <v>0</v>
      </c>
      <c r="M186" s="71">
        <v>0</v>
      </c>
      <c r="N186" s="71">
        <v>24202</v>
      </c>
      <c r="O186" t="s">
        <v>584</v>
      </c>
      <c r="P186">
        <v>12</v>
      </c>
      <c r="Q186" t="s">
        <v>965</v>
      </c>
    </row>
    <row r="187" spans="1:17" x14ac:dyDescent="0.25">
      <c r="A187" t="s">
        <v>589</v>
      </c>
      <c r="B187" s="149">
        <v>1</v>
      </c>
      <c r="C187" t="s">
        <v>67</v>
      </c>
      <c r="D187" t="s">
        <v>68</v>
      </c>
      <c r="E187" t="s">
        <v>583</v>
      </c>
      <c r="F187" t="s">
        <v>13</v>
      </c>
      <c r="G187" s="71">
        <v>0</v>
      </c>
      <c r="H187" s="71">
        <v>0</v>
      </c>
      <c r="I187" s="71">
        <v>25961.999999999996</v>
      </c>
      <c r="J187" s="71">
        <v>0</v>
      </c>
      <c r="K187" s="71">
        <v>0</v>
      </c>
      <c r="L187" s="71">
        <v>0</v>
      </c>
      <c r="M187" s="71">
        <v>0</v>
      </c>
      <c r="N187" s="71">
        <v>25961.999999999996</v>
      </c>
      <c r="O187" t="s">
        <v>584</v>
      </c>
      <c r="P187">
        <v>12</v>
      </c>
      <c r="Q187" t="s">
        <v>585</v>
      </c>
    </row>
    <row r="188" spans="1:17" x14ac:dyDescent="0.25">
      <c r="A188" t="s">
        <v>587</v>
      </c>
      <c r="B188" s="149">
        <v>1</v>
      </c>
      <c r="C188" t="s">
        <v>67</v>
      </c>
      <c r="D188" t="s">
        <v>73</v>
      </c>
      <c r="E188" t="s">
        <v>583</v>
      </c>
      <c r="F188" t="s">
        <v>13</v>
      </c>
      <c r="G188" s="71">
        <v>0</v>
      </c>
      <c r="H188" s="71">
        <v>0</v>
      </c>
      <c r="I188" s="71">
        <v>27559</v>
      </c>
      <c r="J188" s="71">
        <v>0</v>
      </c>
      <c r="K188" s="71">
        <v>0</v>
      </c>
      <c r="L188" s="71">
        <v>0</v>
      </c>
      <c r="M188" s="246">
        <v>0</v>
      </c>
      <c r="N188" s="71">
        <v>27559</v>
      </c>
      <c r="O188" t="s">
        <v>584</v>
      </c>
      <c r="P188">
        <v>12</v>
      </c>
      <c r="Q188" t="s">
        <v>585</v>
      </c>
    </row>
    <row r="189" spans="1:17" x14ac:dyDescent="0.25">
      <c r="A189" t="s">
        <v>859</v>
      </c>
      <c r="B189" s="149">
        <v>103</v>
      </c>
      <c r="C189" t="s">
        <v>245</v>
      </c>
      <c r="D189" t="s">
        <v>246</v>
      </c>
      <c r="E189" t="s">
        <v>860</v>
      </c>
      <c r="F189" t="s">
        <v>13</v>
      </c>
      <c r="G189" s="71">
        <v>0</v>
      </c>
      <c r="H189" s="71">
        <v>0</v>
      </c>
      <c r="I189" s="71">
        <v>45436</v>
      </c>
      <c r="J189" s="71">
        <v>0</v>
      </c>
      <c r="K189" s="71">
        <v>0</v>
      </c>
      <c r="L189" s="71">
        <v>0</v>
      </c>
      <c r="M189" s="71">
        <v>0</v>
      </c>
      <c r="N189" s="71">
        <v>45436</v>
      </c>
      <c r="O189" t="s">
        <v>584</v>
      </c>
      <c r="P189">
        <v>12</v>
      </c>
      <c r="Q189" t="s">
        <v>965</v>
      </c>
    </row>
    <row r="190" spans="1:17" x14ac:dyDescent="0.25">
      <c r="A190" t="s">
        <v>581</v>
      </c>
      <c r="B190" s="149">
        <v>1</v>
      </c>
      <c r="C190" t="s">
        <v>67</v>
      </c>
      <c r="D190" t="s">
        <v>582</v>
      </c>
      <c r="E190" t="s">
        <v>583</v>
      </c>
      <c r="F190" t="s">
        <v>13</v>
      </c>
      <c r="G190" s="71">
        <v>0</v>
      </c>
      <c r="H190" s="71">
        <v>0</v>
      </c>
      <c r="I190" s="71">
        <v>72443.999999999985</v>
      </c>
      <c r="J190" s="71">
        <v>0</v>
      </c>
      <c r="K190" s="71">
        <v>0</v>
      </c>
      <c r="L190" s="71">
        <v>0</v>
      </c>
      <c r="M190" s="246">
        <v>0</v>
      </c>
      <c r="N190" s="71">
        <v>72443.999999999985</v>
      </c>
      <c r="O190" t="s">
        <v>584</v>
      </c>
      <c r="P190">
        <v>12</v>
      </c>
      <c r="Q190" t="s">
        <v>585</v>
      </c>
    </row>
    <row r="191" spans="1:17" x14ac:dyDescent="0.25">
      <c r="A191" t="s">
        <v>985</v>
      </c>
      <c r="B191" s="149">
        <v>103</v>
      </c>
      <c r="C191" t="s">
        <v>245</v>
      </c>
      <c r="D191" t="s">
        <v>249</v>
      </c>
      <c r="E191" t="s">
        <v>860</v>
      </c>
      <c r="F191" t="s">
        <v>13</v>
      </c>
      <c r="G191" s="71">
        <v>0</v>
      </c>
      <c r="H191" s="71">
        <v>0</v>
      </c>
      <c r="I191" s="71">
        <v>72648</v>
      </c>
      <c r="J191" s="71">
        <v>0</v>
      </c>
      <c r="K191" s="71">
        <v>0</v>
      </c>
      <c r="L191" s="71">
        <v>0</v>
      </c>
      <c r="M191" s="246">
        <v>0</v>
      </c>
      <c r="N191" s="71">
        <v>72648</v>
      </c>
      <c r="O191" t="s">
        <v>584</v>
      </c>
      <c r="P191">
        <v>12</v>
      </c>
      <c r="Q191" t="s">
        <v>965</v>
      </c>
    </row>
    <row r="192" spans="1:17" x14ac:dyDescent="0.25">
      <c r="A192" t="s">
        <v>986</v>
      </c>
      <c r="B192" s="149">
        <v>0</v>
      </c>
      <c r="C192" t="s">
        <v>344</v>
      </c>
      <c r="D192" t="s">
        <v>987</v>
      </c>
      <c r="E192" t="s">
        <v>860</v>
      </c>
      <c r="F192" t="s">
        <v>13</v>
      </c>
      <c r="G192" s="71">
        <v>0</v>
      </c>
      <c r="H192" s="71">
        <v>0</v>
      </c>
      <c r="I192" s="71">
        <v>89657</v>
      </c>
      <c r="J192" s="71">
        <v>0</v>
      </c>
      <c r="K192" s="71">
        <v>0</v>
      </c>
      <c r="L192" s="71">
        <v>0</v>
      </c>
      <c r="M192" s="246">
        <v>0</v>
      </c>
      <c r="N192" s="71">
        <v>89657</v>
      </c>
      <c r="O192" t="s">
        <v>584</v>
      </c>
      <c r="P192">
        <v>12</v>
      </c>
      <c r="Q192" t="s">
        <v>965</v>
      </c>
    </row>
    <row r="193" spans="1:17" x14ac:dyDescent="0.25">
      <c r="A193" t="s">
        <v>588</v>
      </c>
      <c r="B193" s="149">
        <v>1</v>
      </c>
      <c r="C193" t="s">
        <v>67</v>
      </c>
      <c r="D193" t="s">
        <v>74</v>
      </c>
      <c r="E193" t="s">
        <v>583</v>
      </c>
      <c r="F193" t="s">
        <v>13</v>
      </c>
      <c r="G193" s="71">
        <v>0</v>
      </c>
      <c r="H193" s="71">
        <v>0</v>
      </c>
      <c r="I193" s="71">
        <v>283197</v>
      </c>
      <c r="J193" s="71">
        <v>0</v>
      </c>
      <c r="K193" s="71">
        <v>0</v>
      </c>
      <c r="L193" s="71">
        <v>0</v>
      </c>
      <c r="M193" s="71">
        <v>0</v>
      </c>
      <c r="N193" s="71">
        <v>283197</v>
      </c>
      <c r="O193" t="s">
        <v>584</v>
      </c>
      <c r="P193">
        <v>12</v>
      </c>
      <c r="Q193" t="s">
        <v>585</v>
      </c>
    </row>
    <row r="194" spans="1:17" x14ac:dyDescent="0.25">
      <c r="A194" t="s">
        <v>633</v>
      </c>
      <c r="B194" s="149">
        <v>2</v>
      </c>
      <c r="C194" t="s">
        <v>78</v>
      </c>
      <c r="D194" t="s">
        <v>88</v>
      </c>
      <c r="E194" t="s">
        <v>634</v>
      </c>
      <c r="F194" t="s">
        <v>14</v>
      </c>
      <c r="G194" s="71">
        <v>0</v>
      </c>
      <c r="H194" s="71">
        <v>85.861000000000004</v>
      </c>
      <c r="I194" s="71">
        <v>0</v>
      </c>
      <c r="J194" s="71">
        <v>0</v>
      </c>
      <c r="K194" s="71">
        <v>0</v>
      </c>
      <c r="L194" s="71">
        <v>0</v>
      </c>
      <c r="M194" s="71">
        <v>0</v>
      </c>
      <c r="N194" s="71">
        <v>85.861000000000004</v>
      </c>
      <c r="O194" t="s">
        <v>547</v>
      </c>
      <c r="P194">
        <v>12</v>
      </c>
      <c r="Q194" t="s">
        <v>88</v>
      </c>
    </row>
    <row r="195" spans="1:17" x14ac:dyDescent="0.25">
      <c r="A195" t="s">
        <v>756</v>
      </c>
      <c r="B195" s="149">
        <v>767</v>
      </c>
      <c r="C195" t="s">
        <v>757</v>
      </c>
      <c r="D195" t="s">
        <v>172</v>
      </c>
      <c r="E195" t="s">
        <v>758</v>
      </c>
      <c r="F195" t="s">
        <v>14</v>
      </c>
      <c r="G195" s="71">
        <v>0</v>
      </c>
      <c r="H195" s="71">
        <v>97.77000000000001</v>
      </c>
      <c r="I195" s="71">
        <v>0</v>
      </c>
      <c r="J195" s="71">
        <v>0</v>
      </c>
      <c r="K195" s="71">
        <v>0</v>
      </c>
      <c r="L195" s="71">
        <v>0</v>
      </c>
      <c r="M195" s="71">
        <v>0</v>
      </c>
      <c r="N195" s="71">
        <v>97.77000000000001</v>
      </c>
      <c r="O195" t="s">
        <v>547</v>
      </c>
      <c r="P195">
        <v>12</v>
      </c>
      <c r="Q195" t="s">
        <v>172</v>
      </c>
    </row>
    <row r="196" spans="1:17" x14ac:dyDescent="0.25">
      <c r="A196" t="s">
        <v>972</v>
      </c>
      <c r="B196" s="149">
        <v>759</v>
      </c>
      <c r="C196" t="s">
        <v>330</v>
      </c>
      <c r="D196" t="s">
        <v>331</v>
      </c>
      <c r="E196" t="s">
        <v>973</v>
      </c>
      <c r="F196" t="s">
        <v>14</v>
      </c>
      <c r="G196" s="71">
        <v>0</v>
      </c>
      <c r="H196" s="71">
        <v>264.65499999999997</v>
      </c>
      <c r="I196" s="71">
        <v>0</v>
      </c>
      <c r="J196" s="71">
        <v>0</v>
      </c>
      <c r="K196" s="71">
        <v>0</v>
      </c>
      <c r="L196" s="71">
        <v>0</v>
      </c>
      <c r="M196" s="71">
        <v>0</v>
      </c>
      <c r="N196" s="71">
        <v>264.65499999999997</v>
      </c>
      <c r="O196" t="s">
        <v>547</v>
      </c>
      <c r="P196">
        <v>12</v>
      </c>
      <c r="Q196" t="s">
        <v>331</v>
      </c>
    </row>
    <row r="197" spans="1:17" x14ac:dyDescent="0.25">
      <c r="A197" t="s">
        <v>761</v>
      </c>
      <c r="B197" s="149">
        <v>682</v>
      </c>
      <c r="C197" t="s">
        <v>175</v>
      </c>
      <c r="D197" t="s">
        <v>176</v>
      </c>
      <c r="E197" t="s">
        <v>762</v>
      </c>
      <c r="F197" t="s">
        <v>14</v>
      </c>
      <c r="G197" s="71">
        <v>0</v>
      </c>
      <c r="H197" s="71">
        <v>283.05</v>
      </c>
      <c r="I197" s="71">
        <v>0</v>
      </c>
      <c r="J197" s="71">
        <v>0</v>
      </c>
      <c r="K197" s="71">
        <v>0</v>
      </c>
      <c r="L197" s="71">
        <v>0</v>
      </c>
      <c r="M197" s="71">
        <v>0</v>
      </c>
      <c r="N197" s="71">
        <v>283.05</v>
      </c>
      <c r="O197" t="s">
        <v>547</v>
      </c>
      <c r="P197">
        <v>12</v>
      </c>
      <c r="Q197" t="s">
        <v>176</v>
      </c>
    </row>
    <row r="198" spans="1:17" x14ac:dyDescent="0.25">
      <c r="A198" t="s">
        <v>703</v>
      </c>
      <c r="B198" s="149">
        <v>169</v>
      </c>
      <c r="C198" t="s">
        <v>101</v>
      </c>
      <c r="D198" t="s">
        <v>104</v>
      </c>
      <c r="E198" t="s">
        <v>704</v>
      </c>
      <c r="F198" t="s">
        <v>14</v>
      </c>
      <c r="G198" s="71">
        <v>0</v>
      </c>
      <c r="H198" s="71">
        <v>398.05399999999997</v>
      </c>
      <c r="I198" s="71">
        <v>0</v>
      </c>
      <c r="J198" s="71">
        <v>0</v>
      </c>
      <c r="K198" s="71">
        <v>0</v>
      </c>
      <c r="L198" s="71">
        <v>0</v>
      </c>
      <c r="M198" s="71">
        <v>0</v>
      </c>
      <c r="N198" s="71">
        <v>398.05399999999997</v>
      </c>
      <c r="O198" t="s">
        <v>547</v>
      </c>
      <c r="P198">
        <v>12</v>
      </c>
      <c r="Q198" t="s">
        <v>104</v>
      </c>
    </row>
    <row r="199" spans="1:17" x14ac:dyDescent="0.25">
      <c r="A199" t="s">
        <v>777</v>
      </c>
      <c r="B199" s="149">
        <v>256</v>
      </c>
      <c r="C199" t="s">
        <v>191</v>
      </c>
      <c r="D199" t="s">
        <v>192</v>
      </c>
      <c r="E199" t="s">
        <v>778</v>
      </c>
      <c r="F199" t="s">
        <v>14</v>
      </c>
      <c r="G199" s="71">
        <v>0</v>
      </c>
      <c r="H199" s="71">
        <v>409.80400000000003</v>
      </c>
      <c r="I199" s="71">
        <v>0</v>
      </c>
      <c r="J199" s="71">
        <v>0</v>
      </c>
      <c r="K199" s="71">
        <v>0</v>
      </c>
      <c r="L199" s="71">
        <v>0</v>
      </c>
      <c r="M199" s="71">
        <v>0</v>
      </c>
      <c r="N199" s="71">
        <v>409.80400000000003</v>
      </c>
      <c r="O199" t="s">
        <v>547</v>
      </c>
      <c r="P199">
        <v>12</v>
      </c>
      <c r="Q199" t="s">
        <v>192</v>
      </c>
    </row>
    <row r="200" spans="1:17" x14ac:dyDescent="0.25">
      <c r="A200" t="s">
        <v>727</v>
      </c>
      <c r="B200" s="149">
        <v>169</v>
      </c>
      <c r="C200" t="s">
        <v>101</v>
      </c>
      <c r="D200" t="s">
        <v>142</v>
      </c>
      <c r="E200" t="s">
        <v>728</v>
      </c>
      <c r="F200" t="s">
        <v>14</v>
      </c>
      <c r="G200" s="71">
        <v>0</v>
      </c>
      <c r="H200" s="71">
        <v>426.42199999999997</v>
      </c>
      <c r="I200" s="71">
        <v>0</v>
      </c>
      <c r="J200" s="71">
        <v>0</v>
      </c>
      <c r="K200" s="71">
        <v>0</v>
      </c>
      <c r="L200" s="71">
        <v>0</v>
      </c>
      <c r="M200" s="246">
        <v>0</v>
      </c>
      <c r="N200" s="71">
        <v>426.42199999999997</v>
      </c>
      <c r="O200" t="s">
        <v>547</v>
      </c>
      <c r="P200">
        <v>12</v>
      </c>
      <c r="Q200" t="s">
        <v>142</v>
      </c>
    </row>
    <row r="201" spans="1:17" x14ac:dyDescent="0.25">
      <c r="A201" t="s">
        <v>820</v>
      </c>
      <c r="B201" s="149">
        <v>341</v>
      </c>
      <c r="C201" t="s">
        <v>216</v>
      </c>
      <c r="D201" t="s">
        <v>217</v>
      </c>
      <c r="E201" t="s">
        <v>821</v>
      </c>
      <c r="F201" t="s">
        <v>14</v>
      </c>
      <c r="G201" s="71">
        <v>0</v>
      </c>
      <c r="H201" s="71">
        <v>450.07599999999996</v>
      </c>
      <c r="I201" s="71">
        <v>0</v>
      </c>
      <c r="J201" s="71">
        <v>0</v>
      </c>
      <c r="K201" s="71">
        <v>0</v>
      </c>
      <c r="L201" s="71">
        <v>0</v>
      </c>
      <c r="M201" s="246">
        <v>0</v>
      </c>
      <c r="N201" s="71">
        <v>450.07599999999996</v>
      </c>
      <c r="O201" t="s">
        <v>547</v>
      </c>
      <c r="P201">
        <v>12</v>
      </c>
      <c r="Q201" t="s">
        <v>217</v>
      </c>
    </row>
    <row r="202" spans="1:17" x14ac:dyDescent="0.25">
      <c r="A202" t="s">
        <v>627</v>
      </c>
      <c r="B202" s="149">
        <v>2</v>
      </c>
      <c r="C202" t="s">
        <v>78</v>
      </c>
      <c r="D202" t="s">
        <v>629</v>
      </c>
      <c r="E202" t="s">
        <v>628</v>
      </c>
      <c r="F202" t="s">
        <v>14</v>
      </c>
      <c r="G202" s="71">
        <v>0</v>
      </c>
      <c r="H202" s="71">
        <v>489.10000000000008</v>
      </c>
      <c r="I202" s="71">
        <v>0</v>
      </c>
      <c r="J202" s="71">
        <v>0</v>
      </c>
      <c r="K202" s="71">
        <v>0</v>
      </c>
      <c r="L202" s="71">
        <v>0</v>
      </c>
      <c r="M202" s="71">
        <v>0</v>
      </c>
      <c r="N202" s="71">
        <v>489.10000000000008</v>
      </c>
      <c r="O202" t="s">
        <v>547</v>
      </c>
      <c r="P202">
        <v>12</v>
      </c>
      <c r="Q202" t="s">
        <v>629</v>
      </c>
    </row>
    <row r="203" spans="1:17" x14ac:dyDescent="0.25">
      <c r="A203" t="s">
        <v>1002</v>
      </c>
      <c r="B203" s="149">
        <v>72</v>
      </c>
      <c r="C203" t="s">
        <v>359</v>
      </c>
      <c r="D203" t="s">
        <v>360</v>
      </c>
      <c r="E203" t="s">
        <v>1003</v>
      </c>
      <c r="F203" t="s">
        <v>14</v>
      </c>
      <c r="G203" s="71">
        <v>0</v>
      </c>
      <c r="H203" s="71">
        <v>558.74</v>
      </c>
      <c r="I203" s="71">
        <v>0</v>
      </c>
      <c r="J203" s="71">
        <v>0</v>
      </c>
      <c r="K203" s="71">
        <v>0</v>
      </c>
      <c r="L203" s="71">
        <v>0</v>
      </c>
      <c r="M203" s="71">
        <v>0</v>
      </c>
      <c r="N203" s="71">
        <v>558.74</v>
      </c>
      <c r="O203" t="s">
        <v>547</v>
      </c>
      <c r="P203">
        <v>12</v>
      </c>
      <c r="Q203" t="s">
        <v>360</v>
      </c>
    </row>
    <row r="204" spans="1:17" x14ac:dyDescent="0.25">
      <c r="A204" t="s">
        <v>711</v>
      </c>
      <c r="B204" s="149">
        <v>169</v>
      </c>
      <c r="C204" t="s">
        <v>101</v>
      </c>
      <c r="D204" t="s">
        <v>114</v>
      </c>
      <c r="E204" t="s">
        <v>712</v>
      </c>
      <c r="F204" t="s">
        <v>14</v>
      </c>
      <c r="G204" s="71">
        <v>0</v>
      </c>
      <c r="H204" s="71">
        <v>590.21399999999994</v>
      </c>
      <c r="I204" s="71">
        <v>0</v>
      </c>
      <c r="J204" s="71">
        <v>0</v>
      </c>
      <c r="K204" s="71">
        <v>0</v>
      </c>
      <c r="L204" s="71">
        <v>0</v>
      </c>
      <c r="M204" s="71">
        <v>0</v>
      </c>
      <c r="N204" s="71">
        <v>590.21399999999994</v>
      </c>
      <c r="O204" t="s">
        <v>547</v>
      </c>
      <c r="P204">
        <v>12</v>
      </c>
      <c r="Q204" t="s">
        <v>114</v>
      </c>
    </row>
    <row r="205" spans="1:17" x14ac:dyDescent="0.25">
      <c r="A205" t="s">
        <v>709</v>
      </c>
      <c r="B205" s="149">
        <v>169</v>
      </c>
      <c r="C205" t="s">
        <v>101</v>
      </c>
      <c r="D205" t="s">
        <v>113</v>
      </c>
      <c r="E205" t="s">
        <v>710</v>
      </c>
      <c r="F205" t="s">
        <v>14</v>
      </c>
      <c r="G205" s="71">
        <v>0</v>
      </c>
      <c r="H205" s="71">
        <v>653.19600000000003</v>
      </c>
      <c r="I205" s="71">
        <v>0</v>
      </c>
      <c r="J205" s="71">
        <v>0</v>
      </c>
      <c r="K205" s="71">
        <v>0</v>
      </c>
      <c r="L205" s="71">
        <v>0</v>
      </c>
      <c r="M205" s="71">
        <v>0</v>
      </c>
      <c r="N205" s="71">
        <v>653.19600000000003</v>
      </c>
      <c r="O205" t="s">
        <v>547</v>
      </c>
      <c r="P205">
        <v>12</v>
      </c>
      <c r="Q205" t="s">
        <v>113</v>
      </c>
    </row>
    <row r="206" spans="1:17" x14ac:dyDescent="0.25">
      <c r="A206" t="s">
        <v>624</v>
      </c>
      <c r="B206" s="149">
        <v>2</v>
      </c>
      <c r="C206" t="s">
        <v>78</v>
      </c>
      <c r="D206" t="s">
        <v>626</v>
      </c>
      <c r="E206" t="s">
        <v>625</v>
      </c>
      <c r="F206" t="s">
        <v>14</v>
      </c>
      <c r="G206" s="71">
        <v>0</v>
      </c>
      <c r="H206" s="71">
        <v>667.39399999999989</v>
      </c>
      <c r="I206" s="71">
        <v>0</v>
      </c>
      <c r="J206" s="71">
        <v>0</v>
      </c>
      <c r="K206" s="71">
        <v>0</v>
      </c>
      <c r="L206" s="71">
        <v>0</v>
      </c>
      <c r="M206" s="71">
        <v>0</v>
      </c>
      <c r="N206" s="71">
        <v>667.39399999999989</v>
      </c>
      <c r="O206" t="s">
        <v>547</v>
      </c>
      <c r="P206">
        <v>12</v>
      </c>
      <c r="Q206" t="s">
        <v>626</v>
      </c>
    </row>
    <row r="207" spans="1:17" x14ac:dyDescent="0.25">
      <c r="A207" t="s">
        <v>719</v>
      </c>
      <c r="B207" s="149">
        <v>169</v>
      </c>
      <c r="C207" t="s">
        <v>101</v>
      </c>
      <c r="D207" t="s">
        <v>125</v>
      </c>
      <c r="E207" t="s">
        <v>720</v>
      </c>
      <c r="F207" t="s">
        <v>14</v>
      </c>
      <c r="G207" s="71">
        <v>0</v>
      </c>
      <c r="H207" s="71">
        <v>686.37100000000009</v>
      </c>
      <c r="I207" s="71">
        <v>0</v>
      </c>
      <c r="J207" s="71">
        <v>0</v>
      </c>
      <c r="K207" s="71">
        <v>0</v>
      </c>
      <c r="L207" s="71">
        <v>0</v>
      </c>
      <c r="M207" s="71">
        <v>0</v>
      </c>
      <c r="N207" s="71">
        <v>686.37100000000009</v>
      </c>
      <c r="O207" t="s">
        <v>547</v>
      </c>
      <c r="P207">
        <v>12</v>
      </c>
      <c r="Q207" t="s">
        <v>125</v>
      </c>
    </row>
    <row r="208" spans="1:17" x14ac:dyDescent="0.25">
      <c r="A208" t="s">
        <v>713</v>
      </c>
      <c r="B208" s="149">
        <v>169</v>
      </c>
      <c r="C208" t="s">
        <v>101</v>
      </c>
      <c r="D208" t="s">
        <v>116</v>
      </c>
      <c r="E208" t="s">
        <v>714</v>
      </c>
      <c r="F208" t="s">
        <v>14</v>
      </c>
      <c r="G208" s="71">
        <v>0</v>
      </c>
      <c r="H208" s="71">
        <v>1037.808</v>
      </c>
      <c r="I208" s="71">
        <v>0</v>
      </c>
      <c r="J208" s="71">
        <v>0</v>
      </c>
      <c r="K208" s="71">
        <v>0</v>
      </c>
      <c r="L208" s="71">
        <v>0</v>
      </c>
      <c r="M208" s="246">
        <v>0</v>
      </c>
      <c r="N208" s="71">
        <v>1037.808</v>
      </c>
      <c r="O208" t="s">
        <v>547</v>
      </c>
      <c r="P208">
        <v>12</v>
      </c>
      <c r="Q208" t="s">
        <v>116</v>
      </c>
    </row>
    <row r="209" spans="1:17" x14ac:dyDescent="0.25">
      <c r="A209" t="s">
        <v>721</v>
      </c>
      <c r="B209" s="149">
        <v>169</v>
      </c>
      <c r="C209" t="s">
        <v>101</v>
      </c>
      <c r="D209" t="s">
        <v>131</v>
      </c>
      <c r="E209" t="s">
        <v>722</v>
      </c>
      <c r="F209" t="s">
        <v>14</v>
      </c>
      <c r="G209" s="71">
        <v>0</v>
      </c>
      <c r="H209" s="71">
        <v>1054.759</v>
      </c>
      <c r="I209" s="71">
        <v>0</v>
      </c>
      <c r="J209" s="71">
        <v>0</v>
      </c>
      <c r="K209" s="71">
        <v>0</v>
      </c>
      <c r="L209" s="71">
        <v>0</v>
      </c>
      <c r="M209" s="246">
        <v>0</v>
      </c>
      <c r="N209" s="71">
        <v>1054.759</v>
      </c>
      <c r="O209" t="s">
        <v>547</v>
      </c>
      <c r="P209">
        <v>12</v>
      </c>
      <c r="Q209" t="s">
        <v>131</v>
      </c>
    </row>
    <row r="210" spans="1:17" x14ac:dyDescent="0.25">
      <c r="A210" t="s">
        <v>614</v>
      </c>
      <c r="B210" s="149">
        <v>2</v>
      </c>
      <c r="C210" t="s">
        <v>78</v>
      </c>
      <c r="D210" t="s">
        <v>616</v>
      </c>
      <c r="E210" t="s">
        <v>615</v>
      </c>
      <c r="F210" t="s">
        <v>14</v>
      </c>
      <c r="G210" s="71">
        <v>0</v>
      </c>
      <c r="H210" s="71">
        <v>1102.4000000000001</v>
      </c>
      <c r="I210" s="71">
        <v>0</v>
      </c>
      <c r="J210" s="71">
        <v>0</v>
      </c>
      <c r="K210" s="71">
        <v>0</v>
      </c>
      <c r="L210" s="71">
        <v>0</v>
      </c>
      <c r="M210" s="246">
        <v>0</v>
      </c>
      <c r="N210" s="71">
        <v>1102.4000000000001</v>
      </c>
      <c r="O210" t="s">
        <v>547</v>
      </c>
      <c r="P210">
        <v>12</v>
      </c>
      <c r="Q210" t="s">
        <v>616</v>
      </c>
    </row>
    <row r="211" spans="1:17" x14ac:dyDescent="0.25">
      <c r="A211" t="s">
        <v>994</v>
      </c>
      <c r="B211" s="149">
        <v>92</v>
      </c>
      <c r="C211" t="s">
        <v>351</v>
      </c>
      <c r="D211" t="s">
        <v>352</v>
      </c>
      <c r="E211" t="s">
        <v>995</v>
      </c>
      <c r="F211" t="s">
        <v>14</v>
      </c>
      <c r="G211" s="71">
        <v>0</v>
      </c>
      <c r="H211" s="71">
        <v>1246.9929999999999</v>
      </c>
      <c r="I211" s="71">
        <v>0</v>
      </c>
      <c r="J211" s="71">
        <v>0</v>
      </c>
      <c r="K211" s="71">
        <v>0</v>
      </c>
      <c r="L211" s="71">
        <v>0</v>
      </c>
      <c r="M211" s="71">
        <v>0</v>
      </c>
      <c r="N211" s="71">
        <v>1246.9929999999999</v>
      </c>
      <c r="O211" t="s">
        <v>547</v>
      </c>
      <c r="P211">
        <v>12</v>
      </c>
      <c r="Q211" t="s">
        <v>352</v>
      </c>
    </row>
    <row r="212" spans="1:17" x14ac:dyDescent="0.25">
      <c r="A212" t="s">
        <v>907</v>
      </c>
      <c r="B212" s="149">
        <v>44</v>
      </c>
      <c r="C212" t="s">
        <v>272</v>
      </c>
      <c r="D212" t="s">
        <v>273</v>
      </c>
      <c r="E212" t="s">
        <v>908</v>
      </c>
      <c r="F212" t="s">
        <v>14</v>
      </c>
      <c r="G212" s="71">
        <v>0</v>
      </c>
      <c r="H212" s="71">
        <v>2230.2699999999995</v>
      </c>
      <c r="I212" s="71">
        <v>0</v>
      </c>
      <c r="J212" s="71">
        <v>0</v>
      </c>
      <c r="K212" s="71">
        <v>0</v>
      </c>
      <c r="L212" s="71">
        <v>0</v>
      </c>
      <c r="M212" s="71">
        <v>0</v>
      </c>
      <c r="N212" s="71">
        <v>2230.2699999999995</v>
      </c>
      <c r="O212" t="s">
        <v>547</v>
      </c>
      <c r="P212">
        <v>12</v>
      </c>
      <c r="Q212" t="s">
        <v>273</v>
      </c>
    </row>
    <row r="213" spans="1:17" x14ac:dyDescent="0.25">
      <c r="A213" t="s">
        <v>817</v>
      </c>
      <c r="B213" s="149">
        <v>274</v>
      </c>
      <c r="C213" t="s">
        <v>212</v>
      </c>
      <c r="D213" t="s">
        <v>213</v>
      </c>
      <c r="E213" t="s">
        <v>819</v>
      </c>
      <c r="F213" t="s">
        <v>14</v>
      </c>
      <c r="G213" s="71">
        <v>0</v>
      </c>
      <c r="H213" s="71">
        <v>5311.0469999999996</v>
      </c>
      <c r="I213" s="71">
        <v>0</v>
      </c>
      <c r="J213" s="71">
        <v>0</v>
      </c>
      <c r="K213" s="71">
        <v>0</v>
      </c>
      <c r="L213" s="71">
        <v>0</v>
      </c>
      <c r="M213" s="71">
        <v>0</v>
      </c>
      <c r="N213" s="71">
        <v>5311.0469999999996</v>
      </c>
      <c r="O213" t="s">
        <v>547</v>
      </c>
      <c r="P213">
        <v>12</v>
      </c>
      <c r="Q213" t="s">
        <v>213</v>
      </c>
    </row>
    <row r="214" spans="1:17" x14ac:dyDescent="0.25">
      <c r="A214" t="s">
        <v>621</v>
      </c>
      <c r="B214" s="149">
        <v>2</v>
      </c>
      <c r="C214" t="s">
        <v>78</v>
      </c>
      <c r="D214" t="s">
        <v>1100</v>
      </c>
      <c r="E214" t="s">
        <v>622</v>
      </c>
      <c r="F214" t="s">
        <v>14</v>
      </c>
      <c r="G214" s="71">
        <v>0</v>
      </c>
      <c r="H214" s="71">
        <v>9987.4399999999987</v>
      </c>
      <c r="I214" s="71">
        <v>0</v>
      </c>
      <c r="J214" s="71">
        <v>0</v>
      </c>
      <c r="K214" s="71">
        <v>0</v>
      </c>
      <c r="L214" s="71">
        <v>0</v>
      </c>
      <c r="M214" s="246">
        <v>0</v>
      </c>
      <c r="N214" s="71">
        <v>9987.4399999999987</v>
      </c>
      <c r="O214" t="s">
        <v>547</v>
      </c>
      <c r="P214">
        <v>12</v>
      </c>
      <c r="Q214" t="s">
        <v>623</v>
      </c>
    </row>
    <row r="215" spans="1:17" x14ac:dyDescent="0.25">
      <c r="A215" t="s">
        <v>959</v>
      </c>
      <c r="B215" s="149">
        <v>662</v>
      </c>
      <c r="C215" t="s">
        <v>315</v>
      </c>
      <c r="D215" t="s">
        <v>316</v>
      </c>
      <c r="E215" t="s">
        <v>960</v>
      </c>
      <c r="F215" t="s">
        <v>6</v>
      </c>
      <c r="G215" s="71">
        <v>0</v>
      </c>
      <c r="H215" s="71">
        <v>183.29400000000001</v>
      </c>
      <c r="I215" s="71">
        <v>0</v>
      </c>
      <c r="J215" s="71">
        <v>0</v>
      </c>
      <c r="K215" s="71">
        <v>0</v>
      </c>
      <c r="L215" s="71">
        <v>0</v>
      </c>
      <c r="M215" s="246">
        <v>0</v>
      </c>
      <c r="N215" s="71">
        <v>183.29400000000001</v>
      </c>
      <c r="O215" t="s">
        <v>547</v>
      </c>
      <c r="P215">
        <v>11</v>
      </c>
      <c r="Q215" t="s">
        <v>316</v>
      </c>
    </row>
    <row r="216" spans="1:17" x14ac:dyDescent="0.25">
      <c r="A216" t="s">
        <v>886</v>
      </c>
      <c r="B216" s="149">
        <v>660</v>
      </c>
      <c r="C216" t="s">
        <v>256</v>
      </c>
      <c r="D216" t="s">
        <v>257</v>
      </c>
      <c r="E216" t="s">
        <v>887</v>
      </c>
      <c r="F216" t="s">
        <v>6</v>
      </c>
      <c r="G216" s="71">
        <v>0</v>
      </c>
      <c r="H216" s="71">
        <v>421.35599999999999</v>
      </c>
      <c r="I216" s="71">
        <v>0</v>
      </c>
      <c r="J216" s="71">
        <v>0</v>
      </c>
      <c r="K216" s="71">
        <v>0</v>
      </c>
      <c r="L216" s="71">
        <v>0</v>
      </c>
      <c r="M216" s="71">
        <v>0</v>
      </c>
      <c r="N216" s="71">
        <v>421.35599999999999</v>
      </c>
      <c r="O216" t="s">
        <v>547</v>
      </c>
      <c r="P216">
        <v>11</v>
      </c>
      <c r="Q216" t="s">
        <v>257</v>
      </c>
    </row>
    <row r="217" spans="1:17" x14ac:dyDescent="0.25">
      <c r="A217" t="s">
        <v>902</v>
      </c>
      <c r="B217" s="149">
        <v>321</v>
      </c>
      <c r="C217" t="s">
        <v>270</v>
      </c>
      <c r="D217" t="s">
        <v>271</v>
      </c>
      <c r="E217" t="s">
        <v>903</v>
      </c>
      <c r="F217" t="s">
        <v>6</v>
      </c>
      <c r="G217" s="71">
        <v>0</v>
      </c>
      <c r="H217" s="71">
        <v>1204.0230000000001</v>
      </c>
      <c r="I217" s="71">
        <v>0</v>
      </c>
      <c r="J217" s="71">
        <v>0</v>
      </c>
      <c r="K217" s="71">
        <v>0</v>
      </c>
      <c r="L217" s="71">
        <v>0</v>
      </c>
      <c r="M217" s="246">
        <v>0</v>
      </c>
      <c r="N217" s="71">
        <v>1204.0230000000001</v>
      </c>
      <c r="O217" t="s">
        <v>547</v>
      </c>
      <c r="P217">
        <v>11</v>
      </c>
      <c r="Q217" t="s">
        <v>271</v>
      </c>
    </row>
    <row r="218" spans="1:17" x14ac:dyDescent="0.25">
      <c r="A218" t="s">
        <v>919</v>
      </c>
      <c r="B218" s="149">
        <v>343</v>
      </c>
      <c r="C218" t="s">
        <v>279</v>
      </c>
      <c r="D218" t="s">
        <v>283</v>
      </c>
      <c r="E218" t="s">
        <v>920</v>
      </c>
      <c r="F218" t="s">
        <v>9</v>
      </c>
      <c r="G218" s="71">
        <v>0</v>
      </c>
      <c r="H218" s="71">
        <v>254.67500000000001</v>
      </c>
      <c r="I218" s="71">
        <v>0</v>
      </c>
      <c r="J218" s="71">
        <v>0</v>
      </c>
      <c r="K218" s="71">
        <v>0</v>
      </c>
      <c r="L218" s="71">
        <v>0</v>
      </c>
      <c r="M218" s="246">
        <v>0</v>
      </c>
      <c r="N218" s="71">
        <v>254.67500000000001</v>
      </c>
      <c r="O218" t="s">
        <v>547</v>
      </c>
      <c r="P218">
        <v>11</v>
      </c>
      <c r="Q218" t="s">
        <v>283</v>
      </c>
    </row>
    <row r="219" spans="1:17" x14ac:dyDescent="0.25">
      <c r="A219" t="s">
        <v>948</v>
      </c>
      <c r="B219" s="149">
        <v>254</v>
      </c>
      <c r="C219" t="s">
        <v>301</v>
      </c>
      <c r="D219" t="s">
        <v>307</v>
      </c>
      <c r="E219" t="s">
        <v>949</v>
      </c>
      <c r="F219" t="s">
        <v>10</v>
      </c>
      <c r="G219" s="71">
        <v>0</v>
      </c>
      <c r="H219" s="71">
        <v>3347.5120000000006</v>
      </c>
      <c r="I219" s="71">
        <v>0</v>
      </c>
      <c r="J219" s="71">
        <v>0</v>
      </c>
      <c r="K219" s="71">
        <v>0</v>
      </c>
      <c r="L219" s="71">
        <v>0</v>
      </c>
      <c r="M219" s="71">
        <v>0</v>
      </c>
      <c r="N219" s="71">
        <v>3347.5120000000006</v>
      </c>
      <c r="O219" t="s">
        <v>547</v>
      </c>
      <c r="P219">
        <v>11</v>
      </c>
      <c r="Q219" t="s">
        <v>307</v>
      </c>
    </row>
    <row r="220" spans="1:17" x14ac:dyDescent="0.25">
      <c r="A220" t="s">
        <v>934</v>
      </c>
      <c r="B220" s="149">
        <v>416</v>
      </c>
      <c r="C220" t="s">
        <v>297</v>
      </c>
      <c r="D220" t="s">
        <v>298</v>
      </c>
      <c r="E220" t="s">
        <v>935</v>
      </c>
      <c r="F220" t="s">
        <v>14</v>
      </c>
      <c r="G220" s="71">
        <v>0</v>
      </c>
      <c r="H220" s="71">
        <v>398.05700000000002</v>
      </c>
      <c r="I220" s="71">
        <v>0</v>
      </c>
      <c r="J220" s="71">
        <v>0</v>
      </c>
      <c r="K220" s="71">
        <v>0</v>
      </c>
      <c r="L220" s="71">
        <v>0</v>
      </c>
      <c r="M220" s="246">
        <v>0</v>
      </c>
      <c r="N220" s="71">
        <v>398.05700000000002</v>
      </c>
      <c r="O220" t="s">
        <v>547</v>
      </c>
      <c r="P220">
        <v>11</v>
      </c>
      <c r="Q220" t="s">
        <v>298</v>
      </c>
    </row>
    <row r="221" spans="1:17" x14ac:dyDescent="0.25">
      <c r="A221" t="s">
        <v>843</v>
      </c>
      <c r="B221" s="149">
        <v>332</v>
      </c>
      <c r="C221" t="s">
        <v>232</v>
      </c>
      <c r="D221" t="s">
        <v>233</v>
      </c>
      <c r="E221" t="s">
        <v>844</v>
      </c>
      <c r="F221" t="s">
        <v>14</v>
      </c>
      <c r="G221" s="71">
        <v>0</v>
      </c>
      <c r="H221" s="71">
        <v>465.911</v>
      </c>
      <c r="I221" s="71">
        <v>0</v>
      </c>
      <c r="J221" s="71">
        <v>0</v>
      </c>
      <c r="K221" s="71">
        <v>0</v>
      </c>
      <c r="L221" s="71">
        <v>0</v>
      </c>
      <c r="M221" s="246">
        <v>0</v>
      </c>
      <c r="N221" s="71">
        <v>465.911</v>
      </c>
      <c r="O221" t="s">
        <v>547</v>
      </c>
      <c r="P221">
        <v>11</v>
      </c>
      <c r="Q221" t="s">
        <v>233</v>
      </c>
    </row>
    <row r="222" spans="1:17" x14ac:dyDescent="0.25">
      <c r="A222" t="s">
        <v>833</v>
      </c>
      <c r="B222" s="149">
        <v>63</v>
      </c>
      <c r="C222" t="s">
        <v>225</v>
      </c>
      <c r="D222" t="s">
        <v>226</v>
      </c>
      <c r="E222" t="s">
        <v>835</v>
      </c>
      <c r="F222" t="s">
        <v>14</v>
      </c>
      <c r="G222" s="71">
        <v>0</v>
      </c>
      <c r="H222" s="71">
        <v>2954.0170000000003</v>
      </c>
      <c r="I222" s="71">
        <v>0</v>
      </c>
      <c r="J222" s="71">
        <v>0</v>
      </c>
      <c r="K222" s="71">
        <v>0</v>
      </c>
      <c r="L222" s="71">
        <v>0</v>
      </c>
      <c r="M222" s="71">
        <v>0</v>
      </c>
      <c r="N222" s="71">
        <v>2954.0170000000003</v>
      </c>
      <c r="O222" t="s">
        <v>547</v>
      </c>
      <c r="P222">
        <v>11</v>
      </c>
      <c r="Q222" t="s">
        <v>226</v>
      </c>
    </row>
    <row r="223" spans="1:17" x14ac:dyDescent="0.25">
      <c r="A223" t="s">
        <v>577</v>
      </c>
      <c r="B223" s="149">
        <v>635</v>
      </c>
      <c r="C223" t="s">
        <v>63</v>
      </c>
      <c r="D223" t="s">
        <v>64</v>
      </c>
      <c r="E223" t="s">
        <v>578</v>
      </c>
      <c r="F223" t="s">
        <v>9</v>
      </c>
      <c r="G223" s="71">
        <v>0</v>
      </c>
      <c r="H223" s="71">
        <v>997.52200000000005</v>
      </c>
      <c r="I223" s="71">
        <v>0</v>
      </c>
      <c r="J223" s="71">
        <v>0</v>
      </c>
      <c r="K223" s="71">
        <v>0</v>
      </c>
      <c r="L223" s="71">
        <v>0</v>
      </c>
      <c r="M223" s="71">
        <v>0</v>
      </c>
      <c r="N223" s="71">
        <v>997.52200000000005</v>
      </c>
      <c r="O223" t="s">
        <v>547</v>
      </c>
      <c r="P223">
        <v>10</v>
      </c>
      <c r="Q223" t="s">
        <v>64</v>
      </c>
    </row>
    <row r="224" spans="1:17" x14ac:dyDescent="0.25">
      <c r="A224" t="s">
        <v>942</v>
      </c>
      <c r="B224" s="149">
        <v>254</v>
      </c>
      <c r="C224" t="s">
        <v>301</v>
      </c>
      <c r="D224" t="s">
        <v>304</v>
      </c>
      <c r="E224" t="s">
        <v>943</v>
      </c>
      <c r="F224" t="s">
        <v>10</v>
      </c>
      <c r="G224" s="71">
        <v>0</v>
      </c>
      <c r="H224" s="71">
        <v>3884.4290000000005</v>
      </c>
      <c r="I224" s="71">
        <v>0</v>
      </c>
      <c r="J224" s="71">
        <v>0</v>
      </c>
      <c r="K224" s="71">
        <v>0</v>
      </c>
      <c r="L224" s="71">
        <v>0</v>
      </c>
      <c r="M224" s="71">
        <v>0</v>
      </c>
      <c r="N224" s="71">
        <v>3884.4290000000005</v>
      </c>
      <c r="O224" t="s">
        <v>547</v>
      </c>
      <c r="P224">
        <v>10</v>
      </c>
      <c r="Q224" t="s">
        <v>304</v>
      </c>
    </row>
    <row r="225" spans="1:17" x14ac:dyDescent="0.25">
      <c r="A225" t="s">
        <v>754</v>
      </c>
      <c r="B225" s="149">
        <v>420</v>
      </c>
      <c r="C225" t="s">
        <v>169</v>
      </c>
      <c r="D225" t="s">
        <v>170</v>
      </c>
      <c r="E225" t="s">
        <v>755</v>
      </c>
      <c r="F225" t="s">
        <v>14</v>
      </c>
      <c r="G225" s="71">
        <v>0</v>
      </c>
      <c r="H225" s="71">
        <v>253.02</v>
      </c>
      <c r="I225" s="71">
        <v>0</v>
      </c>
      <c r="J225" s="71">
        <v>0</v>
      </c>
      <c r="K225" s="71">
        <v>0</v>
      </c>
      <c r="L225" s="71">
        <v>0</v>
      </c>
      <c r="M225" s="71">
        <v>0</v>
      </c>
      <c r="N225" s="71">
        <v>253.02</v>
      </c>
      <c r="O225" t="s">
        <v>547</v>
      </c>
      <c r="P225">
        <v>10</v>
      </c>
      <c r="Q225" t="s">
        <v>170</v>
      </c>
    </row>
    <row r="226" spans="1:17" x14ac:dyDescent="0.25">
      <c r="A226" t="s">
        <v>743</v>
      </c>
      <c r="B226" s="149">
        <v>747</v>
      </c>
      <c r="C226" t="s">
        <v>159</v>
      </c>
      <c r="D226" t="s">
        <v>160</v>
      </c>
      <c r="E226" t="s">
        <v>744</v>
      </c>
      <c r="F226" t="s">
        <v>14</v>
      </c>
      <c r="G226" s="71">
        <v>0</v>
      </c>
      <c r="H226" s="71">
        <v>635.36900000000014</v>
      </c>
      <c r="I226" s="71">
        <v>0</v>
      </c>
      <c r="J226" s="71">
        <v>0</v>
      </c>
      <c r="K226" s="71">
        <v>0</v>
      </c>
      <c r="L226" s="71">
        <v>0</v>
      </c>
      <c r="M226" s="71">
        <v>0</v>
      </c>
      <c r="N226" s="71">
        <v>635.36900000000014</v>
      </c>
      <c r="O226" t="s">
        <v>547</v>
      </c>
      <c r="P226">
        <v>10</v>
      </c>
      <c r="Q226" t="s">
        <v>160</v>
      </c>
    </row>
    <row r="227" spans="1:17" x14ac:dyDescent="0.25">
      <c r="A227" t="s">
        <v>796</v>
      </c>
      <c r="B227" s="149">
        <v>383</v>
      </c>
      <c r="C227" t="s">
        <v>397</v>
      </c>
      <c r="D227" t="s">
        <v>398</v>
      </c>
      <c r="E227" t="s">
        <v>797</v>
      </c>
      <c r="F227" t="s">
        <v>5</v>
      </c>
      <c r="G227" s="71">
        <v>0</v>
      </c>
      <c r="H227" s="71">
        <v>306.34299999999996</v>
      </c>
      <c r="I227" s="71">
        <v>0</v>
      </c>
      <c r="J227" s="71">
        <v>0</v>
      </c>
      <c r="K227" s="71">
        <v>0</v>
      </c>
      <c r="L227" s="71">
        <v>0</v>
      </c>
      <c r="M227" s="71">
        <v>0</v>
      </c>
      <c r="N227" s="71">
        <v>306.34299999999996</v>
      </c>
      <c r="O227" t="s">
        <v>547</v>
      </c>
      <c r="P227">
        <v>9</v>
      </c>
      <c r="Q227" t="s">
        <v>398</v>
      </c>
    </row>
    <row r="228" spans="1:17" x14ac:dyDescent="0.25">
      <c r="A228" t="s">
        <v>974</v>
      </c>
      <c r="B228" s="149">
        <v>364</v>
      </c>
      <c r="C228" t="s">
        <v>332</v>
      </c>
      <c r="D228" t="s">
        <v>333</v>
      </c>
      <c r="E228" t="s">
        <v>975</v>
      </c>
      <c r="F228" t="s">
        <v>14</v>
      </c>
      <c r="G228" s="71">
        <v>0</v>
      </c>
      <c r="H228" s="71">
        <v>492.84199999999993</v>
      </c>
      <c r="I228" s="71">
        <v>0</v>
      </c>
      <c r="J228" s="71">
        <v>0</v>
      </c>
      <c r="K228" s="71">
        <v>0</v>
      </c>
      <c r="L228" s="71">
        <v>0</v>
      </c>
      <c r="M228" s="71">
        <v>0</v>
      </c>
      <c r="N228" s="71">
        <v>492.84199999999993</v>
      </c>
      <c r="O228" t="s">
        <v>547</v>
      </c>
      <c r="P228">
        <v>9</v>
      </c>
      <c r="Q228" t="s">
        <v>333</v>
      </c>
    </row>
    <row r="229" spans="1:17" x14ac:dyDescent="0.25">
      <c r="A229" t="s">
        <v>1040</v>
      </c>
      <c r="B229" s="149">
        <v>663</v>
      </c>
      <c r="C229" t="s">
        <v>376</v>
      </c>
      <c r="D229" t="s">
        <v>377</v>
      </c>
      <c r="E229" t="s">
        <v>1041</v>
      </c>
      <c r="F229" t="s">
        <v>14</v>
      </c>
      <c r="G229" s="71">
        <v>0</v>
      </c>
      <c r="H229" s="71">
        <v>723</v>
      </c>
      <c r="I229" s="71">
        <v>0</v>
      </c>
      <c r="J229" s="71">
        <v>0</v>
      </c>
      <c r="K229" s="71">
        <v>0</v>
      </c>
      <c r="L229" s="71">
        <v>0</v>
      </c>
      <c r="M229" s="71">
        <v>0</v>
      </c>
      <c r="N229" s="71">
        <v>723</v>
      </c>
      <c r="O229" t="s">
        <v>547</v>
      </c>
      <c r="P229">
        <v>9</v>
      </c>
      <c r="Q229" t="s">
        <v>377</v>
      </c>
    </row>
    <row r="230" spans="1:17" x14ac:dyDescent="0.25">
      <c r="A230" t="s">
        <v>763</v>
      </c>
      <c r="B230" s="149">
        <v>686</v>
      </c>
      <c r="C230" t="s">
        <v>177</v>
      </c>
      <c r="D230" t="s">
        <v>178</v>
      </c>
      <c r="E230" t="s">
        <v>764</v>
      </c>
      <c r="F230" t="s">
        <v>7</v>
      </c>
      <c r="G230" s="71">
        <v>0</v>
      </c>
      <c r="H230" s="71">
        <v>115.07599999999999</v>
      </c>
      <c r="I230" s="71">
        <v>0</v>
      </c>
      <c r="J230" s="71">
        <v>0</v>
      </c>
      <c r="K230" s="71">
        <v>0</v>
      </c>
      <c r="L230" s="71">
        <v>0</v>
      </c>
      <c r="M230" s="246">
        <v>0</v>
      </c>
      <c r="N230" s="71">
        <v>115.07599999999999</v>
      </c>
      <c r="O230" t="s">
        <v>547</v>
      </c>
      <c r="P230">
        <v>5</v>
      </c>
      <c r="Q230" t="s">
        <v>178</v>
      </c>
    </row>
    <row r="231" spans="1:17" x14ac:dyDescent="0.25">
      <c r="A231" t="s">
        <v>890</v>
      </c>
      <c r="B231" s="149">
        <v>687</v>
      </c>
      <c r="C231" t="s">
        <v>260</v>
      </c>
      <c r="D231" t="s">
        <v>261</v>
      </c>
      <c r="E231" t="s">
        <v>891</v>
      </c>
      <c r="F231" t="s">
        <v>14</v>
      </c>
      <c r="G231" s="71">
        <v>0</v>
      </c>
      <c r="H231" s="71">
        <v>123.15600000000001</v>
      </c>
      <c r="I231" s="71">
        <v>0</v>
      </c>
      <c r="J231" s="71">
        <v>0</v>
      </c>
      <c r="K231" s="71">
        <v>0</v>
      </c>
      <c r="L231" s="71">
        <v>0</v>
      </c>
      <c r="M231" s="246">
        <v>0</v>
      </c>
      <c r="N231" s="71">
        <v>123.15600000000001</v>
      </c>
      <c r="O231" t="s">
        <v>547</v>
      </c>
      <c r="P231">
        <v>5</v>
      </c>
      <c r="Q231" t="s">
        <v>261</v>
      </c>
    </row>
    <row r="232" spans="1:17" x14ac:dyDescent="0.25">
      <c r="A232" t="s">
        <v>637</v>
      </c>
      <c r="B232" s="149">
        <v>169</v>
      </c>
      <c r="C232" t="s">
        <v>101</v>
      </c>
      <c r="D232" t="s">
        <v>102</v>
      </c>
      <c r="E232" t="s">
        <v>1327</v>
      </c>
      <c r="F232" t="s">
        <v>9</v>
      </c>
      <c r="G232" s="71">
        <v>0</v>
      </c>
      <c r="H232" s="71">
        <v>0</v>
      </c>
      <c r="I232" s="71">
        <v>0</v>
      </c>
      <c r="J232" s="71">
        <v>0</v>
      </c>
      <c r="K232" s="71">
        <v>0</v>
      </c>
      <c r="L232" s="71">
        <v>0</v>
      </c>
      <c r="M232" s="246">
        <v>0</v>
      </c>
      <c r="N232" s="71">
        <v>0</v>
      </c>
      <c r="O232" t="s">
        <v>584</v>
      </c>
      <c r="P232">
        <v>1</v>
      </c>
      <c r="Q232" t="s">
        <v>102</v>
      </c>
    </row>
    <row r="233" spans="1:17" x14ac:dyDescent="0.25">
      <c r="A233" t="s">
        <v>900</v>
      </c>
      <c r="B233" s="149">
        <v>570</v>
      </c>
      <c r="C233" t="s">
        <v>402</v>
      </c>
      <c r="D233" t="s">
        <v>403</v>
      </c>
      <c r="E233" t="s">
        <v>901</v>
      </c>
      <c r="F233" t="s">
        <v>9</v>
      </c>
      <c r="G233" s="71">
        <v>0</v>
      </c>
      <c r="H233" s="71">
        <v>13.978999999999999</v>
      </c>
      <c r="I233" s="71">
        <v>0</v>
      </c>
      <c r="J233" s="71">
        <v>0</v>
      </c>
      <c r="K233" s="71">
        <v>0</v>
      </c>
      <c r="L233" s="71">
        <v>0</v>
      </c>
      <c r="M233" s="71">
        <v>0</v>
      </c>
      <c r="N233" s="71">
        <v>13.978999999999999</v>
      </c>
      <c r="O233" t="s">
        <v>547</v>
      </c>
      <c r="P233">
        <v>1</v>
      </c>
      <c r="Q233" t="s">
        <v>403</v>
      </c>
    </row>
    <row r="234" spans="1:17" x14ac:dyDescent="0.25">
      <c r="A234" t="s">
        <v>1032</v>
      </c>
      <c r="B234" s="149">
        <v>375</v>
      </c>
      <c r="C234" t="s">
        <v>408</v>
      </c>
      <c r="D234" t="s">
        <v>409</v>
      </c>
      <c r="E234" t="s">
        <v>1033</v>
      </c>
      <c r="F234" t="s">
        <v>9</v>
      </c>
      <c r="G234" s="71">
        <v>0</v>
      </c>
      <c r="H234" s="71">
        <v>51.658000000000001</v>
      </c>
      <c r="I234" s="71">
        <v>0</v>
      </c>
      <c r="J234" s="71">
        <v>0</v>
      </c>
      <c r="K234" s="71">
        <v>0</v>
      </c>
      <c r="L234" s="71">
        <v>0</v>
      </c>
      <c r="M234" s="71">
        <v>0</v>
      </c>
      <c r="N234" s="71">
        <v>51.658000000000001</v>
      </c>
      <c r="O234" t="s">
        <v>547</v>
      </c>
      <c r="P234">
        <v>1</v>
      </c>
      <c r="Q234" t="s">
        <v>409</v>
      </c>
    </row>
    <row r="235" spans="1:17" x14ac:dyDescent="0.25">
      <c r="M235" s="71"/>
    </row>
    <row r="236" spans="1:17" x14ac:dyDescent="0.25">
      <c r="M236" s="71"/>
    </row>
    <row r="237" spans="1:17" x14ac:dyDescent="0.25">
      <c r="M237" s="71"/>
    </row>
    <row r="238" spans="1:17" x14ac:dyDescent="0.25">
      <c r="M238" s="71"/>
    </row>
    <row r="239" spans="1:17" x14ac:dyDescent="0.25">
      <c r="M239" s="71"/>
    </row>
    <row r="240" spans="1:17" x14ac:dyDescent="0.25">
      <c r="M240" s="71"/>
    </row>
    <row r="241" spans="13:13" x14ac:dyDescent="0.25">
      <c r="M241" s="71"/>
    </row>
    <row r="242" spans="13:13" x14ac:dyDescent="0.25">
      <c r="M242" s="71"/>
    </row>
    <row r="243" spans="13:13" x14ac:dyDescent="0.25">
      <c r="M243" s="71"/>
    </row>
    <row r="244" spans="13:13" x14ac:dyDescent="0.25">
      <c r="M244" s="71"/>
    </row>
    <row r="245" spans="13:13" x14ac:dyDescent="0.25">
      <c r="M245" s="71"/>
    </row>
    <row r="246" spans="13:13" x14ac:dyDescent="0.25">
      <c r="M246" s="71"/>
    </row>
  </sheetData>
  <autoFilter ref="A3:R234" xr:uid="{00000000-0001-0000-0E00-000000000000}">
    <sortState xmlns:xlrd2="http://schemas.microsoft.com/office/spreadsheetml/2017/richdata2" ref="A4:R234">
      <sortCondition descending="1" ref="P3:P234"/>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V238"/>
  <sheetViews>
    <sheetView workbookViewId="0">
      <pane xSplit="3" ySplit="3" topLeftCell="D4" activePane="bottomRight" state="frozen"/>
      <selection activeCell="H4" sqref="H4"/>
      <selection pane="topRight" activeCell="H4" sqref="H4"/>
      <selection pane="bottomLeft" activeCell="H4" sqref="H4"/>
      <selection pane="bottomRight" activeCell="S4" sqref="S4:S58"/>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173" customWidth="1"/>
    <col min="20" max="20" width="22.42578125" customWidth="1"/>
    <col min="21" max="21" width="27.85546875" style="149" customWidth="1"/>
    <col min="22" max="22" width="10.5703125" bestFit="1" customWidth="1"/>
  </cols>
  <sheetData>
    <row r="1" spans="1:22" x14ac:dyDescent="0.25">
      <c r="A1" s="3" t="s">
        <v>2222</v>
      </c>
    </row>
    <row r="2" spans="1:22" x14ac:dyDescent="0.25">
      <c r="A2" s="73" t="s">
        <v>2195</v>
      </c>
      <c r="G2"/>
      <c r="H2"/>
      <c r="I2"/>
      <c r="J2"/>
      <c r="K2"/>
      <c r="L2"/>
      <c r="M2" s="20"/>
      <c r="N2"/>
      <c r="O2"/>
      <c r="P2"/>
      <c r="Q2"/>
      <c r="R2" s="148"/>
      <c r="S2" s="334"/>
      <c r="U2"/>
    </row>
    <row r="3" spans="1:22" s="148" customFormat="1" ht="60" x14ac:dyDescent="0.25">
      <c r="A3" s="145" t="s">
        <v>1422</v>
      </c>
      <c r="B3" s="145" t="s">
        <v>1386</v>
      </c>
      <c r="C3" s="147" t="s">
        <v>2153</v>
      </c>
      <c r="D3" s="145" t="s">
        <v>54</v>
      </c>
      <c r="E3" s="145" t="s">
        <v>565</v>
      </c>
      <c r="F3" s="145" t="s">
        <v>566</v>
      </c>
      <c r="G3" s="331" t="s">
        <v>38</v>
      </c>
      <c r="H3" s="331" t="s">
        <v>39</v>
      </c>
      <c r="I3" s="331" t="s">
        <v>40</v>
      </c>
      <c r="J3" s="331" t="s">
        <v>41</v>
      </c>
      <c r="K3" s="331" t="s">
        <v>35</v>
      </c>
      <c r="L3" s="331" t="s">
        <v>1050</v>
      </c>
      <c r="M3" s="331" t="s">
        <v>1423</v>
      </c>
      <c r="N3" s="331" t="s">
        <v>51</v>
      </c>
      <c r="O3" s="331" t="s">
        <v>412</v>
      </c>
      <c r="P3" s="331" t="s">
        <v>413</v>
      </c>
      <c r="Q3" s="331" t="s">
        <v>414</v>
      </c>
      <c r="R3" s="147" t="s">
        <v>57</v>
      </c>
      <c r="S3" s="335" t="s">
        <v>571</v>
      </c>
      <c r="T3" s="145" t="s">
        <v>572</v>
      </c>
      <c r="U3" s="147" t="s">
        <v>58</v>
      </c>
      <c r="V3" s="148" t="s">
        <v>2189</v>
      </c>
    </row>
    <row r="4" spans="1:22" x14ac:dyDescent="0.25">
      <c r="A4" s="149" t="s">
        <v>866</v>
      </c>
      <c r="B4" s="149">
        <v>289</v>
      </c>
      <c r="C4" s="26" t="s">
        <v>251</v>
      </c>
      <c r="D4" t="s">
        <v>252</v>
      </c>
      <c r="E4" s="149" t="s">
        <v>867</v>
      </c>
      <c r="F4" s="149" t="s">
        <v>4</v>
      </c>
      <c r="G4" s="190">
        <v>597</v>
      </c>
      <c r="H4" s="190">
        <v>0</v>
      </c>
      <c r="I4" s="190">
        <v>0</v>
      </c>
      <c r="J4" s="190">
        <v>3617.0000000000005</v>
      </c>
      <c r="K4" s="190">
        <v>0</v>
      </c>
      <c r="L4" s="190">
        <v>0</v>
      </c>
      <c r="M4" s="190">
        <v>0</v>
      </c>
      <c r="N4" s="190">
        <v>0</v>
      </c>
      <c r="O4" s="190">
        <v>40992</v>
      </c>
      <c r="P4" s="190">
        <v>0</v>
      </c>
      <c r="Q4" s="190">
        <v>0</v>
      </c>
      <c r="R4" s="149" t="s">
        <v>584</v>
      </c>
      <c r="S4" s="173">
        <v>12</v>
      </c>
      <c r="T4" s="149" t="s">
        <v>252</v>
      </c>
      <c r="U4"/>
      <c r="V4" s="349">
        <f>SUM(G4:Q4)</f>
        <v>45206</v>
      </c>
    </row>
    <row r="5" spans="1:22" x14ac:dyDescent="0.25">
      <c r="A5" s="149" t="s">
        <v>1034</v>
      </c>
      <c r="B5" s="149">
        <v>0</v>
      </c>
      <c r="C5" s="26" t="s">
        <v>1035</v>
      </c>
      <c r="D5" t="s">
        <v>1036</v>
      </c>
      <c r="E5" s="149" t="s">
        <v>1030</v>
      </c>
      <c r="F5" s="149" t="s">
        <v>4</v>
      </c>
      <c r="G5" s="190">
        <v>30453.614999999998</v>
      </c>
      <c r="H5" s="190">
        <v>0</v>
      </c>
      <c r="I5" s="190">
        <v>0</v>
      </c>
      <c r="J5" s="190">
        <v>0</v>
      </c>
      <c r="K5" s="190">
        <v>0</v>
      </c>
      <c r="L5" s="190">
        <v>0</v>
      </c>
      <c r="M5" s="190">
        <v>0</v>
      </c>
      <c r="N5" s="190">
        <v>119.38499999999999</v>
      </c>
      <c r="O5" s="190">
        <v>2363508</v>
      </c>
      <c r="P5" s="190">
        <v>0</v>
      </c>
      <c r="Q5" s="190">
        <v>0</v>
      </c>
      <c r="R5" s="149" t="s">
        <v>584</v>
      </c>
      <c r="S5" s="173">
        <v>12</v>
      </c>
      <c r="T5" s="149" t="s">
        <v>407</v>
      </c>
      <c r="U5"/>
      <c r="V5" s="349">
        <f>SUM(G5:Q5)</f>
        <v>2394081</v>
      </c>
    </row>
    <row r="6" spans="1:22" x14ac:dyDescent="0.25">
      <c r="A6" s="149" t="s">
        <v>745</v>
      </c>
      <c r="B6" s="149">
        <v>291</v>
      </c>
      <c r="C6" s="26" t="s">
        <v>161</v>
      </c>
      <c r="D6" t="s">
        <v>162</v>
      </c>
      <c r="E6" s="149" t="s">
        <v>746</v>
      </c>
      <c r="F6" s="149" t="s">
        <v>4</v>
      </c>
      <c r="G6" s="190">
        <v>67.614999999999995</v>
      </c>
      <c r="H6" s="190">
        <v>0</v>
      </c>
      <c r="I6" s="190">
        <v>0</v>
      </c>
      <c r="J6" s="190">
        <v>285.25800000000004</v>
      </c>
      <c r="K6" s="190">
        <v>0</v>
      </c>
      <c r="L6" s="190">
        <v>0</v>
      </c>
      <c r="M6" s="190">
        <v>0</v>
      </c>
      <c r="N6" s="190">
        <v>0</v>
      </c>
      <c r="O6" s="190">
        <v>8091</v>
      </c>
      <c r="P6" s="190">
        <v>0</v>
      </c>
      <c r="Q6" s="190">
        <v>0</v>
      </c>
      <c r="R6" s="149" t="s">
        <v>547</v>
      </c>
      <c r="S6" s="173">
        <v>12</v>
      </c>
      <c r="T6" s="149" t="s">
        <v>162</v>
      </c>
      <c r="U6"/>
      <c r="V6" s="349">
        <f>SUM(G6:Q6)</f>
        <v>8443.8729999999996</v>
      </c>
    </row>
    <row r="7" spans="1:22" x14ac:dyDescent="0.25">
      <c r="A7" s="149" t="s">
        <v>1025</v>
      </c>
      <c r="B7" s="149">
        <v>242</v>
      </c>
      <c r="C7" s="26" t="s">
        <v>369</v>
      </c>
      <c r="D7" t="s">
        <v>370</v>
      </c>
      <c r="E7" s="149" t="s">
        <v>1026</v>
      </c>
      <c r="F7" s="149" t="s">
        <v>4</v>
      </c>
      <c r="G7" s="190">
        <v>183.66300000000001</v>
      </c>
      <c r="H7" s="190">
        <v>0</v>
      </c>
      <c r="I7" s="190">
        <v>0</v>
      </c>
      <c r="J7" s="190">
        <v>0</v>
      </c>
      <c r="K7" s="190">
        <v>0</v>
      </c>
      <c r="L7" s="190">
        <v>0</v>
      </c>
      <c r="M7" s="190">
        <v>0</v>
      </c>
      <c r="N7" s="190">
        <v>0</v>
      </c>
      <c r="O7" s="190">
        <v>18886</v>
      </c>
      <c r="P7" s="190">
        <v>0</v>
      </c>
      <c r="Q7" s="190">
        <v>0</v>
      </c>
      <c r="R7" s="149" t="s">
        <v>547</v>
      </c>
      <c r="S7" s="173">
        <v>12</v>
      </c>
      <c r="T7" s="149" t="s">
        <v>370</v>
      </c>
      <c r="U7"/>
      <c r="V7" s="349">
        <f>SUM(G7:Q7)</f>
        <v>19069.663</v>
      </c>
    </row>
    <row r="8" spans="1:22" s="137" customFormat="1" x14ac:dyDescent="0.25">
      <c r="A8" s="149" t="s">
        <v>579</v>
      </c>
      <c r="B8" s="149">
        <v>293</v>
      </c>
      <c r="C8" s="26" t="s">
        <v>65</v>
      </c>
      <c r="D8" t="s">
        <v>66</v>
      </c>
      <c r="E8" s="149" t="s">
        <v>580</v>
      </c>
      <c r="F8" s="149" t="s">
        <v>4</v>
      </c>
      <c r="G8" s="190">
        <v>443.28599999999994</v>
      </c>
      <c r="H8" s="190">
        <v>0</v>
      </c>
      <c r="I8" s="190">
        <v>0</v>
      </c>
      <c r="J8" s="190">
        <v>28.071999999999999</v>
      </c>
      <c r="K8" s="190">
        <v>0</v>
      </c>
      <c r="L8" s="190">
        <v>0</v>
      </c>
      <c r="M8" s="190">
        <v>0</v>
      </c>
      <c r="N8" s="190">
        <v>0</v>
      </c>
      <c r="O8" s="190">
        <v>34537</v>
      </c>
      <c r="P8" s="190">
        <v>0</v>
      </c>
      <c r="Q8" s="190">
        <v>0</v>
      </c>
      <c r="R8" s="149" t="s">
        <v>547</v>
      </c>
      <c r="S8" s="173">
        <v>12</v>
      </c>
      <c r="T8" s="149" t="s">
        <v>66</v>
      </c>
      <c r="U8"/>
      <c r="V8" s="349">
        <f>SUM(G8:Q8)</f>
        <v>35008.358</v>
      </c>
    </row>
    <row r="9" spans="1:22" s="137" customFormat="1" x14ac:dyDescent="0.25">
      <c r="A9" s="149" t="s">
        <v>930</v>
      </c>
      <c r="B9" s="149">
        <v>340</v>
      </c>
      <c r="C9" s="26" t="s">
        <v>293</v>
      </c>
      <c r="D9" t="s">
        <v>294</v>
      </c>
      <c r="E9" s="149" t="s">
        <v>931</v>
      </c>
      <c r="F9" s="149" t="s">
        <v>4</v>
      </c>
      <c r="G9" s="190">
        <v>293.84300000000002</v>
      </c>
      <c r="H9" s="190">
        <v>0</v>
      </c>
      <c r="I9" s="190">
        <v>0</v>
      </c>
      <c r="J9" s="190">
        <v>0</v>
      </c>
      <c r="K9" s="190">
        <v>0</v>
      </c>
      <c r="L9" s="190">
        <v>0</v>
      </c>
      <c r="M9" s="190">
        <v>0</v>
      </c>
      <c r="N9" s="190">
        <v>0</v>
      </c>
      <c r="O9" s="190">
        <v>36767</v>
      </c>
      <c r="P9" s="190">
        <v>0</v>
      </c>
      <c r="Q9" s="190">
        <v>0</v>
      </c>
      <c r="R9" s="149" t="s">
        <v>547</v>
      </c>
      <c r="S9" s="173">
        <v>12</v>
      </c>
      <c r="T9" s="149" t="s">
        <v>294</v>
      </c>
      <c r="U9" s="149"/>
      <c r="V9" s="349">
        <f>SUM(G9:Q9)</f>
        <v>37060.843000000001</v>
      </c>
    </row>
    <row r="10" spans="1:22" x14ac:dyDescent="0.25">
      <c r="A10" s="149" t="s">
        <v>976</v>
      </c>
      <c r="B10" s="149">
        <v>410</v>
      </c>
      <c r="C10" s="26" t="s">
        <v>334</v>
      </c>
      <c r="D10" t="s">
        <v>335</v>
      </c>
      <c r="E10" s="149" t="s">
        <v>977</v>
      </c>
      <c r="F10" s="149" t="s">
        <v>4</v>
      </c>
      <c r="G10" s="190">
        <v>527.947</v>
      </c>
      <c r="H10" s="190">
        <v>0</v>
      </c>
      <c r="I10" s="190">
        <v>0</v>
      </c>
      <c r="J10" s="190">
        <v>0</v>
      </c>
      <c r="K10" s="190">
        <v>0</v>
      </c>
      <c r="L10" s="190">
        <v>0</v>
      </c>
      <c r="M10" s="190">
        <v>0</v>
      </c>
      <c r="N10" s="190">
        <v>0</v>
      </c>
      <c r="O10" s="190">
        <v>43889</v>
      </c>
      <c r="P10" s="190">
        <v>0</v>
      </c>
      <c r="Q10" s="190">
        <v>0</v>
      </c>
      <c r="R10" s="149" t="s">
        <v>547</v>
      </c>
      <c r="S10" s="173">
        <v>12</v>
      </c>
      <c r="T10" s="149" t="s">
        <v>335</v>
      </c>
      <c r="U10"/>
      <c r="V10" s="349">
        <f>SUM(G10:Q10)</f>
        <v>44416.947</v>
      </c>
    </row>
    <row r="11" spans="1:22" x14ac:dyDescent="0.25">
      <c r="A11" s="149" t="s">
        <v>811</v>
      </c>
      <c r="B11" s="149">
        <v>442</v>
      </c>
      <c r="C11" s="26" t="s">
        <v>209</v>
      </c>
      <c r="D11" t="s">
        <v>210</v>
      </c>
      <c r="E11" s="149" t="s">
        <v>812</v>
      </c>
      <c r="F11" s="149" t="s">
        <v>4</v>
      </c>
      <c r="G11" s="190">
        <v>759.0859999999999</v>
      </c>
      <c r="H11" s="190">
        <v>0</v>
      </c>
      <c r="I11" s="190">
        <v>0</v>
      </c>
      <c r="J11" s="190">
        <v>0</v>
      </c>
      <c r="K11" s="190">
        <v>0</v>
      </c>
      <c r="L11" s="190">
        <v>0</v>
      </c>
      <c r="M11" s="190">
        <v>0</v>
      </c>
      <c r="N11" s="190">
        <v>0</v>
      </c>
      <c r="O11" s="190">
        <v>64739</v>
      </c>
      <c r="P11" s="190">
        <v>0</v>
      </c>
      <c r="Q11" s="190">
        <v>0</v>
      </c>
      <c r="R11" s="149" t="s">
        <v>547</v>
      </c>
      <c r="S11" s="173">
        <v>12</v>
      </c>
      <c r="T11" s="149" t="s">
        <v>210</v>
      </c>
      <c r="V11" s="349">
        <f>SUM(G11:Q11)</f>
        <v>65498.086000000003</v>
      </c>
    </row>
    <row r="12" spans="1:22" x14ac:dyDescent="0.25">
      <c r="A12" s="149" t="s">
        <v>998</v>
      </c>
      <c r="B12" s="149">
        <v>684</v>
      </c>
      <c r="C12" s="26" t="s">
        <v>355</v>
      </c>
      <c r="D12" t="s">
        <v>356</v>
      </c>
      <c r="E12" s="149" t="s">
        <v>999</v>
      </c>
      <c r="F12" s="149" t="s">
        <v>4</v>
      </c>
      <c r="G12" s="190">
        <v>1983.991</v>
      </c>
      <c r="H12" s="190">
        <v>0</v>
      </c>
      <c r="I12" s="190">
        <v>0</v>
      </c>
      <c r="J12" s="190">
        <v>0</v>
      </c>
      <c r="K12" s="190">
        <v>0</v>
      </c>
      <c r="L12" s="190">
        <v>0</v>
      </c>
      <c r="M12" s="190">
        <v>0</v>
      </c>
      <c r="N12" s="190">
        <v>0</v>
      </c>
      <c r="O12" s="190">
        <v>165287</v>
      </c>
      <c r="P12" s="190">
        <v>0</v>
      </c>
      <c r="Q12" s="190">
        <v>0</v>
      </c>
      <c r="R12" s="149" t="s">
        <v>547</v>
      </c>
      <c r="S12" s="173">
        <v>12</v>
      </c>
      <c r="T12" s="149" t="s">
        <v>356</v>
      </c>
      <c r="U12"/>
      <c r="V12" s="349">
        <f>SUM(G12:Q12)</f>
        <v>167270.99100000001</v>
      </c>
    </row>
    <row r="13" spans="1:22" x14ac:dyDescent="0.25">
      <c r="A13" s="149" t="s">
        <v>815</v>
      </c>
      <c r="B13" s="149">
        <v>88</v>
      </c>
      <c r="C13" s="26" t="s">
        <v>214</v>
      </c>
      <c r="D13" t="s">
        <v>215</v>
      </c>
      <c r="E13" s="149" t="s">
        <v>816</v>
      </c>
      <c r="F13" s="149" t="s">
        <v>4</v>
      </c>
      <c r="G13" s="190">
        <v>2359.44</v>
      </c>
      <c r="H13" s="190">
        <v>0</v>
      </c>
      <c r="I13" s="190">
        <v>0</v>
      </c>
      <c r="J13" s="190">
        <v>0</v>
      </c>
      <c r="K13" s="190">
        <v>0</v>
      </c>
      <c r="L13" s="190">
        <v>0</v>
      </c>
      <c r="M13" s="190">
        <v>0</v>
      </c>
      <c r="N13" s="190">
        <v>0</v>
      </c>
      <c r="O13" s="190">
        <v>183728</v>
      </c>
      <c r="P13" s="190">
        <v>0</v>
      </c>
      <c r="Q13" s="190">
        <v>0</v>
      </c>
      <c r="R13" s="149" t="s">
        <v>547</v>
      </c>
      <c r="S13" s="173">
        <v>12</v>
      </c>
      <c r="T13" s="149" t="s">
        <v>215</v>
      </c>
      <c r="U13"/>
      <c r="V13" s="349">
        <f>SUM(G13:Q13)</f>
        <v>186087.44</v>
      </c>
    </row>
    <row r="14" spans="1:22" x14ac:dyDescent="0.25">
      <c r="A14" s="149" t="s">
        <v>978</v>
      </c>
      <c r="B14" s="149">
        <v>339</v>
      </c>
      <c r="C14" s="26" t="s">
        <v>336</v>
      </c>
      <c r="D14" t="s">
        <v>337</v>
      </c>
      <c r="E14" s="149" t="s">
        <v>979</v>
      </c>
      <c r="F14" s="149" t="s">
        <v>4</v>
      </c>
      <c r="G14" s="190">
        <v>3042.3150000000001</v>
      </c>
      <c r="H14" s="190">
        <v>0</v>
      </c>
      <c r="I14" s="190">
        <v>0</v>
      </c>
      <c r="J14" s="190">
        <v>0</v>
      </c>
      <c r="K14" s="190">
        <v>0</v>
      </c>
      <c r="L14" s="190">
        <v>0</v>
      </c>
      <c r="M14" s="190">
        <v>0</v>
      </c>
      <c r="N14" s="190">
        <v>0</v>
      </c>
      <c r="O14" s="190">
        <v>218656</v>
      </c>
      <c r="P14" s="190">
        <v>0</v>
      </c>
      <c r="Q14" s="190">
        <v>0</v>
      </c>
      <c r="R14" s="149" t="s">
        <v>547</v>
      </c>
      <c r="S14" s="173">
        <v>12</v>
      </c>
      <c r="T14" s="149" t="s">
        <v>337</v>
      </c>
      <c r="U14"/>
      <c r="V14" s="349">
        <f>SUM(G14:Q14)</f>
        <v>221698.315</v>
      </c>
    </row>
    <row r="15" spans="1:22" x14ac:dyDescent="0.25">
      <c r="A15" s="149" t="s">
        <v>1031</v>
      </c>
      <c r="B15" s="149">
        <v>106</v>
      </c>
      <c r="C15" s="26" t="s">
        <v>373</v>
      </c>
      <c r="D15" t="s">
        <v>375</v>
      </c>
      <c r="E15" s="149" t="s">
        <v>1030</v>
      </c>
      <c r="F15" s="149" t="s">
        <v>4</v>
      </c>
      <c r="G15" s="190">
        <v>2587.2000000000003</v>
      </c>
      <c r="H15" s="190">
        <v>0</v>
      </c>
      <c r="I15" s="190">
        <v>0</v>
      </c>
      <c r="J15" s="190">
        <v>0</v>
      </c>
      <c r="K15" s="190">
        <v>0</v>
      </c>
      <c r="L15" s="190">
        <v>0</v>
      </c>
      <c r="M15" s="190">
        <v>0</v>
      </c>
      <c r="N15" s="190">
        <v>0</v>
      </c>
      <c r="O15" s="190">
        <v>229026</v>
      </c>
      <c r="P15" s="190">
        <v>0</v>
      </c>
      <c r="Q15" s="190">
        <v>0</v>
      </c>
      <c r="R15" s="149" t="s">
        <v>584</v>
      </c>
      <c r="S15" s="173">
        <v>12</v>
      </c>
      <c r="T15" s="149" t="s">
        <v>407</v>
      </c>
      <c r="U15"/>
      <c r="V15" s="349">
        <f>SUM(G15:Q15)</f>
        <v>231613.2</v>
      </c>
    </row>
    <row r="16" spans="1:22" x14ac:dyDescent="0.25">
      <c r="A16" s="149" t="s">
        <v>1000</v>
      </c>
      <c r="B16" s="149">
        <v>230</v>
      </c>
      <c r="C16" s="26" t="s">
        <v>2155</v>
      </c>
      <c r="D16" t="s">
        <v>358</v>
      </c>
      <c r="E16" s="149" t="s">
        <v>1001</v>
      </c>
      <c r="F16" s="149" t="s">
        <v>4</v>
      </c>
      <c r="G16" s="190">
        <v>3265.1080000000002</v>
      </c>
      <c r="H16" s="190">
        <v>0</v>
      </c>
      <c r="I16" s="190">
        <v>0</v>
      </c>
      <c r="J16" s="190">
        <v>0</v>
      </c>
      <c r="K16" s="190">
        <v>347</v>
      </c>
      <c r="L16" s="190">
        <v>0</v>
      </c>
      <c r="M16" s="190">
        <v>0</v>
      </c>
      <c r="N16" s="190">
        <v>0</v>
      </c>
      <c r="O16" s="190">
        <v>250602</v>
      </c>
      <c r="P16" s="190">
        <v>0</v>
      </c>
      <c r="Q16" s="190">
        <v>0</v>
      </c>
      <c r="R16" s="149" t="s">
        <v>547</v>
      </c>
      <c r="S16" s="173">
        <v>12</v>
      </c>
      <c r="T16" s="149" t="s">
        <v>358</v>
      </c>
      <c r="U16"/>
      <c r="V16" s="349">
        <f>SUM(G16:Q16)</f>
        <v>254214.10800000001</v>
      </c>
    </row>
    <row r="17" spans="1:22" x14ac:dyDescent="0.25">
      <c r="A17" s="149" t="s">
        <v>1042</v>
      </c>
      <c r="B17" s="149">
        <v>0</v>
      </c>
      <c r="C17" s="26" t="s">
        <v>1043</v>
      </c>
      <c r="D17" t="s">
        <v>1044</v>
      </c>
      <c r="E17" s="149" t="s">
        <v>1030</v>
      </c>
      <c r="F17" s="149" t="s">
        <v>4</v>
      </c>
      <c r="G17" s="190">
        <v>18835</v>
      </c>
      <c r="H17" s="190">
        <v>0</v>
      </c>
      <c r="I17" s="190">
        <v>0</v>
      </c>
      <c r="J17" s="190">
        <v>0</v>
      </c>
      <c r="K17" s="190">
        <v>0</v>
      </c>
      <c r="L17" s="190">
        <v>0</v>
      </c>
      <c r="M17" s="190">
        <v>0</v>
      </c>
      <c r="N17" s="190">
        <v>0</v>
      </c>
      <c r="O17" s="190">
        <v>544194</v>
      </c>
      <c r="P17" s="190">
        <v>0</v>
      </c>
      <c r="Q17" s="190">
        <v>0</v>
      </c>
      <c r="R17" s="149" t="s">
        <v>584</v>
      </c>
      <c r="S17" s="173">
        <v>12</v>
      </c>
      <c r="T17" s="149" t="s">
        <v>407</v>
      </c>
      <c r="U17"/>
      <c r="V17" s="349">
        <f>SUM(G17:Q17)</f>
        <v>563029</v>
      </c>
    </row>
    <row r="18" spans="1:22" x14ac:dyDescent="0.25">
      <c r="A18" s="149" t="s">
        <v>1029</v>
      </c>
      <c r="B18" s="149">
        <v>106</v>
      </c>
      <c r="C18" s="26" t="s">
        <v>373</v>
      </c>
      <c r="D18" t="s">
        <v>374</v>
      </c>
      <c r="E18" s="149" t="s">
        <v>1030</v>
      </c>
      <c r="F18" s="149" t="s">
        <v>4</v>
      </c>
      <c r="G18" s="190">
        <v>42197</v>
      </c>
      <c r="H18" s="190">
        <v>0</v>
      </c>
      <c r="I18" s="190">
        <v>0</v>
      </c>
      <c r="J18" s="190">
        <v>0</v>
      </c>
      <c r="K18" s="190">
        <v>0</v>
      </c>
      <c r="L18" s="190">
        <v>0</v>
      </c>
      <c r="M18" s="190">
        <v>0</v>
      </c>
      <c r="N18" s="190">
        <v>0</v>
      </c>
      <c r="O18" s="190">
        <v>2744322</v>
      </c>
      <c r="P18" s="190">
        <v>0</v>
      </c>
      <c r="Q18" s="190">
        <v>0</v>
      </c>
      <c r="R18" s="149" t="s">
        <v>584</v>
      </c>
      <c r="S18" s="173">
        <v>12</v>
      </c>
      <c r="T18" s="149" t="s">
        <v>407</v>
      </c>
      <c r="U18"/>
      <c r="V18" s="349">
        <f>SUM(G18:Q18)</f>
        <v>2786519</v>
      </c>
    </row>
    <row r="19" spans="1:22" x14ac:dyDescent="0.25">
      <c r="A19" s="149" t="s">
        <v>729</v>
      </c>
      <c r="B19" s="149">
        <v>169</v>
      </c>
      <c r="C19" s="26" t="s">
        <v>101</v>
      </c>
      <c r="D19" t="s">
        <v>143</v>
      </c>
      <c r="E19" s="149" t="s">
        <v>730</v>
      </c>
      <c r="F19" s="149" t="s">
        <v>5</v>
      </c>
      <c r="G19" s="190">
        <v>812.30500000000006</v>
      </c>
      <c r="H19" s="190">
        <v>0</v>
      </c>
      <c r="I19" s="190">
        <v>0</v>
      </c>
      <c r="J19" s="190">
        <v>0</v>
      </c>
      <c r="K19" s="190">
        <v>316.05700000000002</v>
      </c>
      <c r="L19" s="190">
        <v>0</v>
      </c>
      <c r="M19" s="190">
        <v>0</v>
      </c>
      <c r="N19" s="190">
        <v>0</v>
      </c>
      <c r="O19" s="190">
        <v>66304</v>
      </c>
      <c r="P19" s="190">
        <v>0</v>
      </c>
      <c r="Q19" s="190">
        <v>0</v>
      </c>
      <c r="R19" s="149" t="s">
        <v>547</v>
      </c>
      <c r="S19" s="173">
        <v>12</v>
      </c>
      <c r="T19" s="149" t="s">
        <v>143</v>
      </c>
      <c r="U19"/>
      <c r="V19" s="349">
        <f>SUM(G19:Q19)</f>
        <v>67432.361999999994</v>
      </c>
    </row>
    <row r="20" spans="1:22" x14ac:dyDescent="0.25">
      <c r="A20" s="149" t="s">
        <v>1027</v>
      </c>
      <c r="B20" s="149">
        <v>741</v>
      </c>
      <c r="C20" s="26" t="s">
        <v>371</v>
      </c>
      <c r="D20" t="s">
        <v>372</v>
      </c>
      <c r="E20" s="149" t="s">
        <v>1028</v>
      </c>
      <c r="F20" s="149" t="s">
        <v>5</v>
      </c>
      <c r="G20" s="190">
        <v>3528</v>
      </c>
      <c r="H20" s="190">
        <v>0</v>
      </c>
      <c r="I20" s="190">
        <v>0</v>
      </c>
      <c r="J20" s="190">
        <v>0</v>
      </c>
      <c r="K20" s="190">
        <v>774.1690000000001</v>
      </c>
      <c r="L20" s="190">
        <v>0</v>
      </c>
      <c r="M20" s="190">
        <v>0</v>
      </c>
      <c r="N20" s="190">
        <v>0</v>
      </c>
      <c r="O20" s="190">
        <v>227333</v>
      </c>
      <c r="P20" s="190">
        <v>0</v>
      </c>
      <c r="Q20" s="190">
        <v>0</v>
      </c>
      <c r="R20" s="149" t="s">
        <v>547</v>
      </c>
      <c r="S20" s="173">
        <v>12</v>
      </c>
      <c r="T20" s="149" t="s">
        <v>372</v>
      </c>
      <c r="U20"/>
      <c r="V20" s="349">
        <f>SUM(G20:Q20)</f>
        <v>231635.16899999999</v>
      </c>
    </row>
    <row r="21" spans="1:22" x14ac:dyDescent="0.25">
      <c r="A21" s="149" t="s">
        <v>936</v>
      </c>
      <c r="B21" s="149">
        <v>150</v>
      </c>
      <c r="C21" s="26" t="s">
        <v>299</v>
      </c>
      <c r="D21" t="s">
        <v>300</v>
      </c>
      <c r="E21" s="149" t="s">
        <v>937</v>
      </c>
      <c r="F21" s="149" t="s">
        <v>5</v>
      </c>
      <c r="G21" s="190">
        <v>29118.527000000002</v>
      </c>
      <c r="H21" s="190">
        <v>0</v>
      </c>
      <c r="I21" s="190">
        <v>0</v>
      </c>
      <c r="J21" s="190">
        <v>0</v>
      </c>
      <c r="K21" s="190">
        <v>2399.9369999999999</v>
      </c>
      <c r="L21" s="190">
        <v>0</v>
      </c>
      <c r="M21" s="190">
        <v>0</v>
      </c>
      <c r="N21" s="190">
        <v>0</v>
      </c>
      <c r="O21" s="190">
        <v>1861031</v>
      </c>
      <c r="P21" s="190">
        <v>0</v>
      </c>
      <c r="Q21" s="190">
        <v>0</v>
      </c>
      <c r="R21" s="149" t="s">
        <v>547</v>
      </c>
      <c r="S21" s="173">
        <v>12</v>
      </c>
      <c r="T21" s="149" t="s">
        <v>166</v>
      </c>
      <c r="U21"/>
      <c r="V21" s="349">
        <f>SUM(G21:Q21)</f>
        <v>1892549.4639999999</v>
      </c>
    </row>
    <row r="22" spans="1:22" x14ac:dyDescent="0.25">
      <c r="A22" s="149" t="s">
        <v>651</v>
      </c>
      <c r="B22" s="149">
        <v>169</v>
      </c>
      <c r="C22" s="26" t="s">
        <v>101</v>
      </c>
      <c r="D22" t="s">
        <v>111</v>
      </c>
      <c r="E22" s="149" t="s">
        <v>652</v>
      </c>
      <c r="F22" s="149" t="s">
        <v>5</v>
      </c>
      <c r="G22" s="190">
        <v>1639.7069999999999</v>
      </c>
      <c r="H22" s="190">
        <v>0</v>
      </c>
      <c r="I22" s="190">
        <v>0</v>
      </c>
      <c r="J22" s="190">
        <v>0</v>
      </c>
      <c r="K22" s="190">
        <v>329.483</v>
      </c>
      <c r="L22" s="190">
        <v>0</v>
      </c>
      <c r="M22" s="190">
        <v>0</v>
      </c>
      <c r="N22" s="190">
        <v>0</v>
      </c>
      <c r="O22" s="190">
        <v>126249</v>
      </c>
      <c r="P22" s="190">
        <v>0</v>
      </c>
      <c r="Q22" s="190">
        <v>0</v>
      </c>
      <c r="R22" s="149" t="s">
        <v>547</v>
      </c>
      <c r="S22" s="173">
        <v>12</v>
      </c>
      <c r="T22" s="149" t="s">
        <v>111</v>
      </c>
      <c r="U22"/>
      <c r="V22" s="349">
        <f>SUM(G22:Q22)</f>
        <v>128218.19</v>
      </c>
    </row>
    <row r="23" spans="1:22" x14ac:dyDescent="0.25">
      <c r="A23" s="149" t="s">
        <v>682</v>
      </c>
      <c r="B23" s="149">
        <v>169</v>
      </c>
      <c r="C23" s="26" t="s">
        <v>101</v>
      </c>
      <c r="D23" t="s">
        <v>139</v>
      </c>
      <c r="E23" s="149" t="s">
        <v>683</v>
      </c>
      <c r="F23" s="149" t="s">
        <v>5</v>
      </c>
      <c r="G23" s="190">
        <v>2320.2150000000001</v>
      </c>
      <c r="H23" s="190">
        <v>0</v>
      </c>
      <c r="I23" s="190">
        <v>0</v>
      </c>
      <c r="J23" s="190">
        <v>0</v>
      </c>
      <c r="K23" s="190">
        <v>57.260999999999996</v>
      </c>
      <c r="L23" s="190">
        <v>0</v>
      </c>
      <c r="M23" s="190">
        <v>0</v>
      </c>
      <c r="N23" s="190">
        <v>0</v>
      </c>
      <c r="O23" s="190">
        <v>165612</v>
      </c>
      <c r="P23" s="190">
        <v>0</v>
      </c>
      <c r="Q23" s="190">
        <v>0</v>
      </c>
      <c r="R23" s="149" t="s">
        <v>547</v>
      </c>
      <c r="S23" s="173">
        <v>12</v>
      </c>
      <c r="T23" s="149" t="s">
        <v>139</v>
      </c>
      <c r="U23"/>
      <c r="V23" s="349">
        <f>SUM(G23:Q23)</f>
        <v>167989.476</v>
      </c>
    </row>
    <row r="24" spans="1:22" x14ac:dyDescent="0.25">
      <c r="A24" s="149" t="s">
        <v>733</v>
      </c>
      <c r="B24" s="149">
        <v>169</v>
      </c>
      <c r="C24" s="26" t="s">
        <v>101</v>
      </c>
      <c r="D24" t="s">
        <v>151</v>
      </c>
      <c r="E24" s="149" t="s">
        <v>734</v>
      </c>
      <c r="F24" s="149" t="s">
        <v>5</v>
      </c>
      <c r="G24" s="190">
        <v>658.06599999999992</v>
      </c>
      <c r="H24" s="190">
        <v>0</v>
      </c>
      <c r="I24" s="190">
        <v>0</v>
      </c>
      <c r="J24" s="190">
        <v>0</v>
      </c>
      <c r="K24" s="190">
        <v>0</v>
      </c>
      <c r="L24" s="190">
        <v>0</v>
      </c>
      <c r="M24" s="190">
        <v>0</v>
      </c>
      <c r="N24" s="190">
        <v>0</v>
      </c>
      <c r="O24" s="190">
        <v>47272</v>
      </c>
      <c r="P24" s="190">
        <v>0</v>
      </c>
      <c r="Q24" s="190">
        <v>0</v>
      </c>
      <c r="R24" s="149" t="s">
        <v>547</v>
      </c>
      <c r="S24" s="173">
        <v>12</v>
      </c>
      <c r="T24" s="149" t="s">
        <v>151</v>
      </c>
      <c r="U24"/>
      <c r="V24" s="349">
        <f>SUM(G24:Q24)</f>
        <v>47930.065999999999</v>
      </c>
    </row>
    <row r="25" spans="1:22" x14ac:dyDescent="0.25">
      <c r="A25" s="149" t="s">
        <v>731</v>
      </c>
      <c r="B25" s="149">
        <v>169</v>
      </c>
      <c r="C25" s="26" t="s">
        <v>101</v>
      </c>
      <c r="D25" t="s">
        <v>147</v>
      </c>
      <c r="E25" s="149" t="s">
        <v>732</v>
      </c>
      <c r="F25" s="149" t="s">
        <v>5</v>
      </c>
      <c r="G25" s="190">
        <v>834.65800000000002</v>
      </c>
      <c r="H25" s="190">
        <v>0</v>
      </c>
      <c r="I25" s="190">
        <v>0</v>
      </c>
      <c r="J25" s="190">
        <v>0</v>
      </c>
      <c r="K25" s="190">
        <v>0</v>
      </c>
      <c r="L25" s="190">
        <v>0</v>
      </c>
      <c r="M25" s="190">
        <v>0</v>
      </c>
      <c r="N25" s="190">
        <v>0</v>
      </c>
      <c r="O25" s="190">
        <v>59781</v>
      </c>
      <c r="P25" s="190">
        <v>0</v>
      </c>
      <c r="Q25" s="190">
        <v>0</v>
      </c>
      <c r="R25" s="149" t="s">
        <v>547</v>
      </c>
      <c r="S25" s="173">
        <v>12</v>
      </c>
      <c r="T25" s="149" t="s">
        <v>147</v>
      </c>
      <c r="U25"/>
      <c r="V25" s="349">
        <f>SUM(G25:Q25)</f>
        <v>60615.658000000003</v>
      </c>
    </row>
    <row r="26" spans="1:22" x14ac:dyDescent="0.25">
      <c r="A26" s="149" t="s">
        <v>1045</v>
      </c>
      <c r="B26" s="149">
        <v>409</v>
      </c>
      <c r="C26" s="26" t="s">
        <v>378</v>
      </c>
      <c r="D26" t="s">
        <v>379</v>
      </c>
      <c r="E26" s="149" t="s">
        <v>1279</v>
      </c>
      <c r="F26" s="149" t="s">
        <v>5</v>
      </c>
      <c r="G26" s="190">
        <v>873.346</v>
      </c>
      <c r="H26" s="190">
        <v>0</v>
      </c>
      <c r="I26" s="190">
        <v>0</v>
      </c>
      <c r="J26" s="190">
        <v>0</v>
      </c>
      <c r="K26" s="190">
        <v>0</v>
      </c>
      <c r="L26" s="190">
        <v>0</v>
      </c>
      <c r="M26" s="190">
        <v>0</v>
      </c>
      <c r="N26" s="190">
        <v>0</v>
      </c>
      <c r="O26" s="190">
        <v>65789</v>
      </c>
      <c r="P26" s="190">
        <v>0</v>
      </c>
      <c r="Q26" s="190">
        <v>0</v>
      </c>
      <c r="R26" s="149" t="s">
        <v>547</v>
      </c>
      <c r="S26" s="173">
        <v>12</v>
      </c>
      <c r="T26" s="149">
        <v>0</v>
      </c>
      <c r="U26"/>
      <c r="V26" s="349">
        <f>SUM(G26:Q26)</f>
        <v>66662.346000000005</v>
      </c>
    </row>
    <row r="27" spans="1:22" x14ac:dyDescent="0.25">
      <c r="A27" s="149" t="s">
        <v>829</v>
      </c>
      <c r="B27" s="149">
        <v>373</v>
      </c>
      <c r="C27" s="26" t="s">
        <v>222</v>
      </c>
      <c r="D27" t="s">
        <v>223</v>
      </c>
      <c r="E27" s="149" t="s">
        <v>830</v>
      </c>
      <c r="F27" s="149" t="s">
        <v>5</v>
      </c>
      <c r="G27" s="190">
        <v>916.22799999999995</v>
      </c>
      <c r="H27" s="190">
        <v>0</v>
      </c>
      <c r="I27" s="190">
        <v>0</v>
      </c>
      <c r="J27" s="190">
        <v>0</v>
      </c>
      <c r="K27" s="190">
        <v>0</v>
      </c>
      <c r="L27" s="190">
        <v>0</v>
      </c>
      <c r="M27" s="190">
        <v>0</v>
      </c>
      <c r="N27" s="190">
        <v>0</v>
      </c>
      <c r="O27" s="190">
        <v>82206</v>
      </c>
      <c r="P27" s="190">
        <v>0</v>
      </c>
      <c r="Q27" s="190">
        <v>0</v>
      </c>
      <c r="R27" s="149" t="s">
        <v>547</v>
      </c>
      <c r="S27" s="173">
        <v>12</v>
      </c>
      <c r="T27" s="149" t="s">
        <v>223</v>
      </c>
      <c r="U27"/>
      <c r="V27" s="349">
        <f>SUM(G27:Q27)</f>
        <v>83122.228000000003</v>
      </c>
    </row>
    <row r="28" spans="1:22" x14ac:dyDescent="0.25">
      <c r="A28" s="149" t="s">
        <v>644</v>
      </c>
      <c r="B28" s="149">
        <v>169</v>
      </c>
      <c r="C28" s="26" t="s">
        <v>101</v>
      </c>
      <c r="D28" t="s">
        <v>105</v>
      </c>
      <c r="E28" s="149" t="s">
        <v>645</v>
      </c>
      <c r="F28" s="149" t="s">
        <v>5</v>
      </c>
      <c r="G28" s="190">
        <v>1292.4480000000001</v>
      </c>
      <c r="H28" s="190">
        <v>0</v>
      </c>
      <c r="I28" s="190">
        <v>0</v>
      </c>
      <c r="J28" s="190">
        <v>0</v>
      </c>
      <c r="K28" s="190">
        <v>0</v>
      </c>
      <c r="L28" s="190">
        <v>0</v>
      </c>
      <c r="M28" s="190">
        <v>0</v>
      </c>
      <c r="N28" s="190">
        <v>0</v>
      </c>
      <c r="O28" s="190">
        <v>83257</v>
      </c>
      <c r="P28" s="190">
        <v>0</v>
      </c>
      <c r="Q28" s="190">
        <v>0</v>
      </c>
      <c r="R28" s="149" t="s">
        <v>547</v>
      </c>
      <c r="S28" s="173">
        <v>12</v>
      </c>
      <c r="T28" s="149" t="s">
        <v>105</v>
      </c>
      <c r="U28"/>
      <c r="V28" s="349">
        <f>SUM(G28:Q28)</f>
        <v>84549.448000000004</v>
      </c>
    </row>
    <row r="29" spans="1:22" x14ac:dyDescent="0.25">
      <c r="A29" s="149" t="s">
        <v>663</v>
      </c>
      <c r="B29" s="149">
        <v>169</v>
      </c>
      <c r="C29" s="26" t="s">
        <v>101</v>
      </c>
      <c r="D29" t="s">
        <v>122</v>
      </c>
      <c r="E29" s="149" t="s">
        <v>664</v>
      </c>
      <c r="F29" s="149" t="s">
        <v>5</v>
      </c>
      <c r="G29" s="190">
        <v>1263.8989999999999</v>
      </c>
      <c r="H29" s="190">
        <v>0</v>
      </c>
      <c r="I29" s="190">
        <v>0</v>
      </c>
      <c r="J29" s="190">
        <v>0</v>
      </c>
      <c r="K29" s="190">
        <v>0</v>
      </c>
      <c r="L29" s="190">
        <v>0</v>
      </c>
      <c r="M29" s="190">
        <v>0</v>
      </c>
      <c r="N29" s="190">
        <v>0</v>
      </c>
      <c r="O29" s="190">
        <v>87094</v>
      </c>
      <c r="P29" s="190">
        <v>0</v>
      </c>
      <c r="Q29" s="190">
        <v>0</v>
      </c>
      <c r="R29" s="149" t="s">
        <v>547</v>
      </c>
      <c r="S29" s="173">
        <v>12</v>
      </c>
      <c r="T29" s="149" t="s">
        <v>122</v>
      </c>
      <c r="U29"/>
      <c r="V29" s="349">
        <f>SUM(G29:Q29)</f>
        <v>88357.899000000005</v>
      </c>
    </row>
    <row r="30" spans="1:22" x14ac:dyDescent="0.25">
      <c r="A30" s="149" t="s">
        <v>648</v>
      </c>
      <c r="B30" s="149">
        <v>169</v>
      </c>
      <c r="C30" s="26" t="s">
        <v>101</v>
      </c>
      <c r="D30" t="s">
        <v>109</v>
      </c>
      <c r="E30" s="149" t="s">
        <v>649</v>
      </c>
      <c r="F30" s="149" t="s">
        <v>5</v>
      </c>
      <c r="G30" s="190">
        <v>1273.4160000000002</v>
      </c>
      <c r="H30" s="190">
        <v>0</v>
      </c>
      <c r="I30" s="190">
        <v>0</v>
      </c>
      <c r="J30" s="190">
        <v>0</v>
      </c>
      <c r="K30" s="190">
        <v>0</v>
      </c>
      <c r="L30" s="190">
        <v>0</v>
      </c>
      <c r="M30" s="190">
        <v>0</v>
      </c>
      <c r="N30" s="190">
        <v>0</v>
      </c>
      <c r="O30" s="190">
        <v>91540</v>
      </c>
      <c r="P30" s="190">
        <v>0</v>
      </c>
      <c r="Q30" s="190">
        <v>0</v>
      </c>
      <c r="R30" s="149" t="s">
        <v>547</v>
      </c>
      <c r="S30" s="173">
        <v>12</v>
      </c>
      <c r="T30" s="149" t="s">
        <v>109</v>
      </c>
      <c r="U30" s="137"/>
      <c r="V30" s="349">
        <f>SUM(G30:Q30)</f>
        <v>92813.415999999997</v>
      </c>
    </row>
    <row r="31" spans="1:22" x14ac:dyDescent="0.25">
      <c r="A31" s="149" t="s">
        <v>688</v>
      </c>
      <c r="B31" s="149">
        <v>169</v>
      </c>
      <c r="C31" s="26" t="s">
        <v>101</v>
      </c>
      <c r="D31" t="s">
        <v>144</v>
      </c>
      <c r="E31" s="149" t="s">
        <v>689</v>
      </c>
      <c r="F31" s="149" t="s">
        <v>5</v>
      </c>
      <c r="G31" s="190">
        <v>1803.3179999999998</v>
      </c>
      <c r="H31" s="190">
        <v>0</v>
      </c>
      <c r="I31" s="190">
        <v>0</v>
      </c>
      <c r="J31" s="190">
        <v>0</v>
      </c>
      <c r="K31" s="190">
        <v>0</v>
      </c>
      <c r="L31" s="190">
        <v>0</v>
      </c>
      <c r="M31" s="190">
        <v>0</v>
      </c>
      <c r="N31" s="190">
        <v>0</v>
      </c>
      <c r="O31" s="190">
        <v>132709</v>
      </c>
      <c r="P31" s="190">
        <v>0</v>
      </c>
      <c r="Q31" s="190">
        <v>0</v>
      </c>
      <c r="R31" s="149" t="s">
        <v>547</v>
      </c>
      <c r="S31" s="173">
        <v>12</v>
      </c>
      <c r="T31" s="149" t="s">
        <v>144</v>
      </c>
      <c r="V31" s="349">
        <f>SUM(G31:Q31)</f>
        <v>134512.318</v>
      </c>
    </row>
    <row r="32" spans="1:22" x14ac:dyDescent="0.25">
      <c r="A32" s="149" t="s">
        <v>693</v>
      </c>
      <c r="B32" s="149">
        <v>169</v>
      </c>
      <c r="C32" s="26" t="s">
        <v>101</v>
      </c>
      <c r="D32" t="s">
        <v>146</v>
      </c>
      <c r="E32" s="149" t="s">
        <v>694</v>
      </c>
      <c r="F32" s="149" t="s">
        <v>5</v>
      </c>
      <c r="G32" s="190">
        <v>3505.7949999999996</v>
      </c>
      <c r="H32" s="190">
        <v>0</v>
      </c>
      <c r="I32" s="190">
        <v>0</v>
      </c>
      <c r="J32" s="190">
        <v>0</v>
      </c>
      <c r="K32" s="190">
        <v>0</v>
      </c>
      <c r="L32" s="190">
        <v>0</v>
      </c>
      <c r="M32" s="190">
        <v>0</v>
      </c>
      <c r="N32" s="190">
        <v>0</v>
      </c>
      <c r="O32" s="190">
        <v>239574</v>
      </c>
      <c r="P32" s="190">
        <v>0</v>
      </c>
      <c r="Q32" s="190">
        <v>0</v>
      </c>
      <c r="R32" s="149" t="s">
        <v>547</v>
      </c>
      <c r="S32" s="173">
        <v>12</v>
      </c>
      <c r="T32" s="149" t="s">
        <v>146</v>
      </c>
      <c r="U32"/>
      <c r="V32" s="349">
        <f>SUM(G32:Q32)</f>
        <v>243079.79500000001</v>
      </c>
    </row>
    <row r="33" spans="1:22" x14ac:dyDescent="0.25">
      <c r="A33" s="149" t="s">
        <v>796</v>
      </c>
      <c r="B33" s="149">
        <v>383</v>
      </c>
      <c r="C33" s="26" t="s">
        <v>397</v>
      </c>
      <c r="D33" t="s">
        <v>398</v>
      </c>
      <c r="E33" s="149" t="s">
        <v>797</v>
      </c>
      <c r="F33" s="149" t="s">
        <v>5</v>
      </c>
      <c r="G33" s="190">
        <v>306.34299999999996</v>
      </c>
      <c r="H33" s="190">
        <v>0</v>
      </c>
      <c r="I33" s="190">
        <v>0</v>
      </c>
      <c r="J33" s="190">
        <v>0</v>
      </c>
      <c r="K33" s="190">
        <v>0</v>
      </c>
      <c r="L33" s="190">
        <v>0</v>
      </c>
      <c r="M33" s="190">
        <v>0</v>
      </c>
      <c r="N33" s="190">
        <v>0</v>
      </c>
      <c r="O33" s="190">
        <v>29538</v>
      </c>
      <c r="P33" s="190">
        <v>0</v>
      </c>
      <c r="Q33" s="190">
        <v>0</v>
      </c>
      <c r="R33" s="149" t="s">
        <v>547</v>
      </c>
      <c r="S33" s="173">
        <v>9</v>
      </c>
      <c r="T33" s="149" t="s">
        <v>398</v>
      </c>
      <c r="U33"/>
      <c r="V33" s="349">
        <f>SUM(G33:Q33)</f>
        <v>29844.343000000001</v>
      </c>
    </row>
    <row r="34" spans="1:22" x14ac:dyDescent="0.25">
      <c r="A34" s="149" t="s">
        <v>1048</v>
      </c>
      <c r="B34" s="149">
        <v>659</v>
      </c>
      <c r="C34" s="26" t="s">
        <v>291</v>
      </c>
      <c r="D34" t="s">
        <v>292</v>
      </c>
      <c r="E34" s="149" t="s">
        <v>1049</v>
      </c>
      <c r="F34" s="149" t="s">
        <v>6</v>
      </c>
      <c r="G34" s="190">
        <v>382.05699999999996</v>
      </c>
      <c r="H34" s="190">
        <v>0</v>
      </c>
      <c r="I34" s="190">
        <v>0</v>
      </c>
      <c r="J34" s="190">
        <v>0</v>
      </c>
      <c r="K34" s="190">
        <v>11.548999999999999</v>
      </c>
      <c r="L34" s="190">
        <v>1.1580000000000001</v>
      </c>
      <c r="M34" s="190">
        <v>0</v>
      </c>
      <c r="N34" s="190">
        <v>0</v>
      </c>
      <c r="O34" s="190">
        <v>31819</v>
      </c>
      <c r="P34" s="190">
        <v>0</v>
      </c>
      <c r="Q34" s="190">
        <v>0</v>
      </c>
      <c r="R34" s="149" t="s">
        <v>547</v>
      </c>
      <c r="S34" s="173">
        <v>12</v>
      </c>
      <c r="T34" s="149" t="s">
        <v>292</v>
      </c>
      <c r="U34"/>
      <c r="V34" s="349">
        <f>SUM(G34:Q34)</f>
        <v>32213.763999999999</v>
      </c>
    </row>
    <row r="35" spans="1:22" x14ac:dyDescent="0.25">
      <c r="A35" s="149" t="s">
        <v>847</v>
      </c>
      <c r="B35" s="149">
        <v>280</v>
      </c>
      <c r="C35" s="26" t="s">
        <v>236</v>
      </c>
      <c r="D35" t="s">
        <v>849</v>
      </c>
      <c r="E35" s="149" t="s">
        <v>848</v>
      </c>
      <c r="F35" s="149" t="s">
        <v>6</v>
      </c>
      <c r="G35" s="190">
        <v>24.080000000000002</v>
      </c>
      <c r="H35" s="190">
        <v>0</v>
      </c>
      <c r="I35" s="190">
        <v>0</v>
      </c>
      <c r="J35" s="190">
        <v>3848.63</v>
      </c>
      <c r="K35" s="190">
        <v>0</v>
      </c>
      <c r="L35" s="190">
        <v>0</v>
      </c>
      <c r="M35" s="190">
        <v>0</v>
      </c>
      <c r="N35" s="190">
        <v>0</v>
      </c>
      <c r="O35" s="190">
        <v>1884</v>
      </c>
      <c r="P35" s="190">
        <v>0</v>
      </c>
      <c r="Q35" s="190">
        <v>0</v>
      </c>
      <c r="R35" s="149" t="s">
        <v>547</v>
      </c>
      <c r="S35" s="173">
        <v>12</v>
      </c>
      <c r="T35" s="149" t="s">
        <v>849</v>
      </c>
      <c r="U35"/>
      <c r="V35" s="349">
        <f>SUM(G35:Q35)</f>
        <v>5756.71</v>
      </c>
    </row>
    <row r="36" spans="1:22" x14ac:dyDescent="0.25">
      <c r="A36" s="149" t="s">
        <v>845</v>
      </c>
      <c r="B36" s="149">
        <v>681</v>
      </c>
      <c r="C36" s="26" t="s">
        <v>234</v>
      </c>
      <c r="D36" t="s">
        <v>235</v>
      </c>
      <c r="E36" s="149" t="s">
        <v>846</v>
      </c>
      <c r="F36" s="149" t="s">
        <v>6</v>
      </c>
      <c r="G36" s="190">
        <v>299.82600000000002</v>
      </c>
      <c r="H36" s="190">
        <v>0</v>
      </c>
      <c r="I36" s="190">
        <v>0</v>
      </c>
      <c r="J36" s="190">
        <v>16.116</v>
      </c>
      <c r="K36" s="190">
        <v>0</v>
      </c>
      <c r="L36" s="190">
        <v>0</v>
      </c>
      <c r="M36" s="190">
        <v>0</v>
      </c>
      <c r="N36" s="190">
        <v>0</v>
      </c>
      <c r="O36" s="190">
        <v>22511</v>
      </c>
      <c r="P36" s="190">
        <v>0</v>
      </c>
      <c r="Q36" s="190">
        <v>0</v>
      </c>
      <c r="R36" s="149" t="s">
        <v>547</v>
      </c>
      <c r="S36" s="173">
        <v>12</v>
      </c>
      <c r="T36" s="149" t="s">
        <v>235</v>
      </c>
      <c r="V36" s="349">
        <f>SUM(G36:Q36)</f>
        <v>22826.941999999999</v>
      </c>
    </row>
    <row r="37" spans="1:22" x14ac:dyDescent="0.25">
      <c r="A37" s="149" t="s">
        <v>765</v>
      </c>
      <c r="B37" s="149">
        <v>658</v>
      </c>
      <c r="C37" s="26" t="s">
        <v>181</v>
      </c>
      <c r="D37" t="s">
        <v>182</v>
      </c>
      <c r="E37" s="149" t="s">
        <v>766</v>
      </c>
      <c r="F37" s="149" t="s">
        <v>6</v>
      </c>
      <c r="G37" s="190">
        <v>280.14100000000002</v>
      </c>
      <c r="H37" s="190">
        <v>0</v>
      </c>
      <c r="I37" s="190">
        <v>0</v>
      </c>
      <c r="J37" s="190">
        <v>235.858</v>
      </c>
      <c r="K37" s="190">
        <v>0</v>
      </c>
      <c r="L37" s="190">
        <v>0</v>
      </c>
      <c r="M37" s="190">
        <v>0</v>
      </c>
      <c r="N37" s="190">
        <v>0</v>
      </c>
      <c r="O37" s="190">
        <v>21640</v>
      </c>
      <c r="P37" s="190">
        <v>0</v>
      </c>
      <c r="Q37" s="190">
        <v>0</v>
      </c>
      <c r="R37" s="149" t="s">
        <v>547</v>
      </c>
      <c r="S37" s="173">
        <v>12</v>
      </c>
      <c r="T37" s="149" t="s">
        <v>182</v>
      </c>
      <c r="U37"/>
      <c r="V37" s="349">
        <f>SUM(G37:Q37)</f>
        <v>22155.999</v>
      </c>
    </row>
    <row r="38" spans="1:22" x14ac:dyDescent="0.25">
      <c r="A38" s="149" t="s">
        <v>781</v>
      </c>
      <c r="B38" s="149">
        <v>360</v>
      </c>
      <c r="C38" s="26" t="s">
        <v>193</v>
      </c>
      <c r="D38" t="s">
        <v>194</v>
      </c>
      <c r="E38" s="149" t="s">
        <v>782</v>
      </c>
      <c r="F38" s="149" t="s">
        <v>6</v>
      </c>
      <c r="G38" s="190">
        <v>336.39400000000001</v>
      </c>
      <c r="H38" s="190">
        <v>0</v>
      </c>
      <c r="I38" s="190">
        <v>0</v>
      </c>
      <c r="J38" s="190">
        <v>0</v>
      </c>
      <c r="K38" s="190">
        <v>0</v>
      </c>
      <c r="L38" s="190">
        <v>0</v>
      </c>
      <c r="M38" s="190">
        <v>0</v>
      </c>
      <c r="N38" s="190">
        <v>0</v>
      </c>
      <c r="O38" s="190">
        <v>30199</v>
      </c>
      <c r="P38" s="190">
        <v>0</v>
      </c>
      <c r="Q38" s="190">
        <v>0</v>
      </c>
      <c r="R38" s="149" t="s">
        <v>547</v>
      </c>
      <c r="S38" s="173">
        <v>12</v>
      </c>
      <c r="T38" s="149" t="s">
        <v>194</v>
      </c>
      <c r="U38"/>
      <c r="V38" s="349">
        <f>SUM(G38:Q38)</f>
        <v>30535.394</v>
      </c>
    </row>
    <row r="39" spans="1:22" x14ac:dyDescent="0.25">
      <c r="A39" s="149" t="s">
        <v>767</v>
      </c>
      <c r="B39" s="149">
        <v>437</v>
      </c>
      <c r="C39" s="26" t="s">
        <v>183</v>
      </c>
      <c r="D39" t="s">
        <v>184</v>
      </c>
      <c r="E39" s="149" t="s">
        <v>768</v>
      </c>
      <c r="F39" s="149" t="s">
        <v>6</v>
      </c>
      <c r="G39" s="190">
        <v>315.78999999999996</v>
      </c>
      <c r="H39" s="190">
        <v>0</v>
      </c>
      <c r="I39" s="190">
        <v>0</v>
      </c>
      <c r="J39" s="190">
        <v>0</v>
      </c>
      <c r="K39" s="190">
        <v>0</v>
      </c>
      <c r="L39" s="190">
        <v>0</v>
      </c>
      <c r="M39" s="190">
        <v>0</v>
      </c>
      <c r="N39" s="190">
        <v>0</v>
      </c>
      <c r="O39" s="190">
        <v>32858</v>
      </c>
      <c r="P39" s="190">
        <v>0</v>
      </c>
      <c r="Q39" s="190">
        <v>0</v>
      </c>
      <c r="R39" s="149" t="s">
        <v>547</v>
      </c>
      <c r="S39" s="173">
        <v>12</v>
      </c>
      <c r="T39" s="149" t="s">
        <v>184</v>
      </c>
      <c r="U39"/>
      <c r="V39" s="349">
        <f>SUM(G39:Q39)</f>
        <v>33173.79</v>
      </c>
    </row>
    <row r="40" spans="1:22" x14ac:dyDescent="0.25">
      <c r="A40" s="149" t="s">
        <v>898</v>
      </c>
      <c r="B40" s="149">
        <v>330</v>
      </c>
      <c r="C40" s="26" t="s">
        <v>268</v>
      </c>
      <c r="D40" t="s">
        <v>269</v>
      </c>
      <c r="E40" s="149" t="s">
        <v>899</v>
      </c>
      <c r="F40" s="149" t="s">
        <v>6</v>
      </c>
      <c r="G40" s="190">
        <v>412.97800000000001</v>
      </c>
      <c r="H40" s="190">
        <v>0</v>
      </c>
      <c r="I40" s="190">
        <v>0</v>
      </c>
      <c r="J40" s="190">
        <v>0</v>
      </c>
      <c r="K40" s="190">
        <v>0</v>
      </c>
      <c r="L40" s="190">
        <v>0</v>
      </c>
      <c r="M40" s="190">
        <v>0</v>
      </c>
      <c r="N40" s="190">
        <v>0</v>
      </c>
      <c r="O40" s="190">
        <v>39762</v>
      </c>
      <c r="P40" s="190">
        <v>0</v>
      </c>
      <c r="Q40" s="190">
        <v>0</v>
      </c>
      <c r="R40" s="149" t="s">
        <v>547</v>
      </c>
      <c r="S40" s="173">
        <v>12</v>
      </c>
      <c r="T40" s="149" t="s">
        <v>269</v>
      </c>
      <c r="U40"/>
      <c r="V40" s="349">
        <f>SUM(G40:Q40)</f>
        <v>40174.978000000003</v>
      </c>
    </row>
    <row r="41" spans="1:22" x14ac:dyDescent="0.25">
      <c r="A41" s="149" t="s">
        <v>966</v>
      </c>
      <c r="B41" s="149">
        <v>425</v>
      </c>
      <c r="C41" s="26" t="s">
        <v>322</v>
      </c>
      <c r="D41" t="s">
        <v>323</v>
      </c>
      <c r="E41" s="149" t="s">
        <v>967</v>
      </c>
      <c r="F41" s="149" t="s">
        <v>6</v>
      </c>
      <c r="G41" s="190">
        <v>498.55600000000004</v>
      </c>
      <c r="H41" s="190">
        <v>0</v>
      </c>
      <c r="I41" s="190">
        <v>0</v>
      </c>
      <c r="J41" s="190">
        <v>0</v>
      </c>
      <c r="K41" s="190">
        <v>0</v>
      </c>
      <c r="L41" s="190">
        <v>0</v>
      </c>
      <c r="M41" s="190">
        <v>0</v>
      </c>
      <c r="N41" s="190">
        <v>0</v>
      </c>
      <c r="O41" s="190">
        <v>48793</v>
      </c>
      <c r="P41" s="190">
        <v>0</v>
      </c>
      <c r="Q41" s="190">
        <v>0</v>
      </c>
      <c r="R41" s="149" t="s">
        <v>547</v>
      </c>
      <c r="S41" s="173">
        <v>12</v>
      </c>
      <c r="T41" s="149" t="s">
        <v>323</v>
      </c>
      <c r="V41" s="349">
        <f>SUM(G41:Q41)</f>
        <v>49291.555999999997</v>
      </c>
    </row>
    <row r="42" spans="1:22" x14ac:dyDescent="0.25">
      <c r="A42" s="149" t="s">
        <v>968</v>
      </c>
      <c r="B42" s="149">
        <v>399</v>
      </c>
      <c r="C42" s="26" t="s">
        <v>326</v>
      </c>
      <c r="D42" t="s">
        <v>327</v>
      </c>
      <c r="E42" s="149" t="s">
        <v>969</v>
      </c>
      <c r="F42" s="149" t="s">
        <v>6</v>
      </c>
      <c r="G42" s="190">
        <v>615.48400000000015</v>
      </c>
      <c r="H42" s="190">
        <v>0</v>
      </c>
      <c r="I42" s="190">
        <v>0</v>
      </c>
      <c r="J42" s="190">
        <v>0</v>
      </c>
      <c r="K42" s="190">
        <v>0</v>
      </c>
      <c r="L42" s="190">
        <v>0</v>
      </c>
      <c r="M42" s="190">
        <v>0</v>
      </c>
      <c r="N42" s="190">
        <v>0</v>
      </c>
      <c r="O42" s="190">
        <v>50843</v>
      </c>
      <c r="P42" s="190">
        <v>0</v>
      </c>
      <c r="Q42" s="190">
        <v>0</v>
      </c>
      <c r="R42" s="149" t="s">
        <v>547</v>
      </c>
      <c r="S42" s="173">
        <v>12</v>
      </c>
      <c r="T42" s="149" t="s">
        <v>327</v>
      </c>
      <c r="U42"/>
      <c r="V42" s="349">
        <f>SUM(G42:Q42)</f>
        <v>51458.483999999997</v>
      </c>
    </row>
    <row r="43" spans="1:22" x14ac:dyDescent="0.25">
      <c r="A43" s="149" t="s">
        <v>769</v>
      </c>
      <c r="B43" s="149">
        <v>297</v>
      </c>
      <c r="C43" s="26" t="s">
        <v>179</v>
      </c>
      <c r="D43" t="s">
        <v>180</v>
      </c>
      <c r="E43" s="149" t="s">
        <v>770</v>
      </c>
      <c r="F43" s="149" t="s">
        <v>6</v>
      </c>
      <c r="G43" s="190">
        <v>1130.604</v>
      </c>
      <c r="H43" s="190">
        <v>0</v>
      </c>
      <c r="I43" s="190">
        <v>0</v>
      </c>
      <c r="J43" s="190">
        <v>0</v>
      </c>
      <c r="K43" s="190">
        <v>0</v>
      </c>
      <c r="L43" s="190">
        <v>0</v>
      </c>
      <c r="M43" s="190">
        <v>0</v>
      </c>
      <c r="N43" s="190">
        <v>0</v>
      </c>
      <c r="O43" s="190">
        <v>54808</v>
      </c>
      <c r="P43" s="190">
        <v>0</v>
      </c>
      <c r="Q43" s="190">
        <v>0</v>
      </c>
      <c r="R43" s="149" t="s">
        <v>547</v>
      </c>
      <c r="S43" s="173">
        <v>12</v>
      </c>
      <c r="T43" s="149" t="s">
        <v>180</v>
      </c>
      <c r="V43" s="349">
        <f>SUM(G43:Q43)</f>
        <v>55938.603999999999</v>
      </c>
    </row>
    <row r="44" spans="1:22" x14ac:dyDescent="0.25">
      <c r="A44" s="149" t="s">
        <v>807</v>
      </c>
      <c r="B44" s="149">
        <v>320</v>
      </c>
      <c r="C44" s="26" t="s">
        <v>204</v>
      </c>
      <c r="D44" t="s">
        <v>205</v>
      </c>
      <c r="E44" s="149" t="s">
        <v>808</v>
      </c>
      <c r="F44" s="149" t="s">
        <v>6</v>
      </c>
      <c r="G44" s="190">
        <v>677.78499999999997</v>
      </c>
      <c r="H44" s="190">
        <v>0</v>
      </c>
      <c r="I44" s="190">
        <v>0</v>
      </c>
      <c r="J44" s="190">
        <v>0</v>
      </c>
      <c r="K44" s="190">
        <v>0</v>
      </c>
      <c r="L44" s="190">
        <v>0</v>
      </c>
      <c r="M44" s="190">
        <v>0</v>
      </c>
      <c r="N44" s="190">
        <v>0</v>
      </c>
      <c r="O44" s="190">
        <v>57127</v>
      </c>
      <c r="P44" s="190">
        <v>0</v>
      </c>
      <c r="Q44" s="190">
        <v>0</v>
      </c>
      <c r="R44" s="149" t="s">
        <v>547</v>
      </c>
      <c r="S44" s="173">
        <v>12</v>
      </c>
      <c r="T44" s="149" t="s">
        <v>205</v>
      </c>
      <c r="V44" s="349">
        <f>SUM(G44:Q44)</f>
        <v>57804.785000000003</v>
      </c>
    </row>
    <row r="45" spans="1:22" x14ac:dyDescent="0.25">
      <c r="A45" s="149" t="s">
        <v>932</v>
      </c>
      <c r="B45" s="149">
        <v>661</v>
      </c>
      <c r="C45" s="26" t="s">
        <v>295</v>
      </c>
      <c r="D45" t="s">
        <v>296</v>
      </c>
      <c r="E45" s="149" t="s">
        <v>933</v>
      </c>
      <c r="F45" s="149" t="s">
        <v>6</v>
      </c>
      <c r="G45" s="190">
        <v>695.20100000000002</v>
      </c>
      <c r="H45" s="190">
        <v>0</v>
      </c>
      <c r="I45" s="190">
        <v>0</v>
      </c>
      <c r="J45" s="190">
        <v>0</v>
      </c>
      <c r="K45" s="190">
        <v>0</v>
      </c>
      <c r="L45" s="190">
        <v>0</v>
      </c>
      <c r="M45" s="190">
        <v>0</v>
      </c>
      <c r="N45" s="190">
        <v>0</v>
      </c>
      <c r="O45" s="190">
        <v>57229</v>
      </c>
      <c r="P45" s="190">
        <v>0</v>
      </c>
      <c r="Q45" s="190">
        <v>0</v>
      </c>
      <c r="R45" s="149" t="s">
        <v>547</v>
      </c>
      <c r="S45" s="173">
        <v>12</v>
      </c>
      <c r="T45" s="149" t="s">
        <v>296</v>
      </c>
      <c r="U45"/>
      <c r="V45" s="349">
        <f>SUM(G45:Q45)</f>
        <v>57924.201000000001</v>
      </c>
    </row>
    <row r="46" spans="1:22" x14ac:dyDescent="0.25">
      <c r="A46" s="149" t="s">
        <v>992</v>
      </c>
      <c r="B46" s="149">
        <v>447</v>
      </c>
      <c r="C46" s="26" t="s">
        <v>349</v>
      </c>
      <c r="D46" t="s">
        <v>350</v>
      </c>
      <c r="E46" s="149" t="s">
        <v>993</v>
      </c>
      <c r="F46" s="149" t="s">
        <v>6</v>
      </c>
      <c r="G46" s="190">
        <v>887.78200000000004</v>
      </c>
      <c r="H46" s="190">
        <v>0</v>
      </c>
      <c r="I46" s="190">
        <v>0</v>
      </c>
      <c r="J46" s="190">
        <v>0</v>
      </c>
      <c r="K46" s="190">
        <v>0</v>
      </c>
      <c r="L46" s="190">
        <v>0</v>
      </c>
      <c r="M46" s="190">
        <v>0</v>
      </c>
      <c r="N46" s="190">
        <v>0</v>
      </c>
      <c r="O46" s="190">
        <v>65889</v>
      </c>
      <c r="P46" s="190">
        <v>0</v>
      </c>
      <c r="Q46" s="190">
        <v>0</v>
      </c>
      <c r="R46" s="149" t="s">
        <v>547</v>
      </c>
      <c r="S46" s="173">
        <v>12</v>
      </c>
      <c r="T46" s="149" t="s">
        <v>350</v>
      </c>
      <c r="U46"/>
      <c r="V46" s="349">
        <f>SUM(G46:Q46)</f>
        <v>66776.782000000007</v>
      </c>
    </row>
    <row r="47" spans="1:22" x14ac:dyDescent="0.25">
      <c r="A47" s="149" t="s">
        <v>669</v>
      </c>
      <c r="B47" s="149">
        <v>169</v>
      </c>
      <c r="C47" s="26" t="s">
        <v>101</v>
      </c>
      <c r="D47" t="s">
        <v>127</v>
      </c>
      <c r="E47" s="149" t="s">
        <v>1111</v>
      </c>
      <c r="F47" s="149" t="s">
        <v>6</v>
      </c>
      <c r="G47" s="190">
        <v>1887.2219999999998</v>
      </c>
      <c r="H47" s="190">
        <v>0</v>
      </c>
      <c r="I47" s="190">
        <v>0</v>
      </c>
      <c r="J47" s="190">
        <v>0</v>
      </c>
      <c r="K47" s="190">
        <v>0</v>
      </c>
      <c r="L47" s="190">
        <v>0</v>
      </c>
      <c r="M47" s="190">
        <v>0</v>
      </c>
      <c r="N47" s="190">
        <v>0</v>
      </c>
      <c r="O47" s="190">
        <v>144885</v>
      </c>
      <c r="P47" s="190">
        <v>0</v>
      </c>
      <c r="Q47" s="190">
        <v>0</v>
      </c>
      <c r="R47" s="149" t="s">
        <v>547</v>
      </c>
      <c r="S47" s="173">
        <v>12</v>
      </c>
      <c r="T47" s="149" t="s">
        <v>1419</v>
      </c>
      <c r="U47"/>
      <c r="V47" s="349">
        <f>SUM(G47:Q47)</f>
        <v>146772.22200000001</v>
      </c>
    </row>
    <row r="48" spans="1:22" x14ac:dyDescent="0.25">
      <c r="A48" s="149" t="s">
        <v>695</v>
      </c>
      <c r="B48" s="149">
        <v>169</v>
      </c>
      <c r="C48" s="26" t="s">
        <v>101</v>
      </c>
      <c r="D48" t="s">
        <v>148</v>
      </c>
      <c r="E48" s="149" t="s">
        <v>696</v>
      </c>
      <c r="F48" s="149" t="s">
        <v>6</v>
      </c>
      <c r="G48" s="190">
        <v>2931.3700000000003</v>
      </c>
      <c r="H48" s="190">
        <v>0</v>
      </c>
      <c r="I48" s="190">
        <v>0</v>
      </c>
      <c r="J48" s="190">
        <v>0</v>
      </c>
      <c r="K48" s="190">
        <v>0</v>
      </c>
      <c r="L48" s="190">
        <v>0</v>
      </c>
      <c r="M48" s="190">
        <v>0</v>
      </c>
      <c r="N48" s="190">
        <v>0</v>
      </c>
      <c r="O48" s="190">
        <v>201461</v>
      </c>
      <c r="P48" s="190">
        <v>0</v>
      </c>
      <c r="Q48" s="190">
        <v>0</v>
      </c>
      <c r="R48" s="149" t="s">
        <v>547</v>
      </c>
      <c r="S48" s="173">
        <v>12</v>
      </c>
      <c r="T48" s="149" t="s">
        <v>148</v>
      </c>
      <c r="U48"/>
      <c r="V48" s="349">
        <f>SUM(G48:Q48)</f>
        <v>204392.37</v>
      </c>
    </row>
    <row r="49" spans="1:22" x14ac:dyDescent="0.25">
      <c r="A49" s="149" t="s">
        <v>954</v>
      </c>
      <c r="B49" s="149">
        <v>45</v>
      </c>
      <c r="C49" s="26" t="s">
        <v>311</v>
      </c>
      <c r="D49" t="s">
        <v>956</v>
      </c>
      <c r="E49" s="149" t="s">
        <v>955</v>
      </c>
      <c r="F49" s="149" t="s">
        <v>6</v>
      </c>
      <c r="G49" s="190">
        <v>18565.575000000001</v>
      </c>
      <c r="H49" s="190">
        <v>0</v>
      </c>
      <c r="I49" s="190">
        <v>0</v>
      </c>
      <c r="J49" s="190">
        <v>0</v>
      </c>
      <c r="K49" s="190">
        <v>0</v>
      </c>
      <c r="L49" s="190">
        <v>0</v>
      </c>
      <c r="M49" s="190">
        <v>0</v>
      </c>
      <c r="N49" s="190">
        <v>0</v>
      </c>
      <c r="O49" s="190">
        <v>1247163</v>
      </c>
      <c r="P49" s="190">
        <v>0</v>
      </c>
      <c r="Q49" s="190">
        <v>0</v>
      </c>
      <c r="R49" s="149" t="s">
        <v>547</v>
      </c>
      <c r="S49" s="173">
        <v>12</v>
      </c>
      <c r="T49" s="149" t="s">
        <v>956</v>
      </c>
      <c r="U49"/>
      <c r="V49" s="349">
        <f>SUM(G49:Q49)</f>
        <v>1265728.575</v>
      </c>
    </row>
    <row r="50" spans="1:22" x14ac:dyDescent="0.25">
      <c r="A50" s="149" t="s">
        <v>923</v>
      </c>
      <c r="B50" s="149">
        <v>22</v>
      </c>
      <c r="C50" s="26" t="s">
        <v>285</v>
      </c>
      <c r="D50" t="s">
        <v>925</v>
      </c>
      <c r="E50" s="149" t="s">
        <v>924</v>
      </c>
      <c r="F50" s="149" t="s">
        <v>6</v>
      </c>
      <c r="G50" s="190">
        <v>21413.670999999995</v>
      </c>
      <c r="H50" s="190">
        <v>0</v>
      </c>
      <c r="I50" s="190">
        <v>0</v>
      </c>
      <c r="J50" s="190">
        <v>0</v>
      </c>
      <c r="K50" s="190">
        <v>0</v>
      </c>
      <c r="L50" s="190">
        <v>0</v>
      </c>
      <c r="M50" s="190">
        <v>0</v>
      </c>
      <c r="N50" s="190">
        <v>0</v>
      </c>
      <c r="O50" s="190">
        <v>1450593</v>
      </c>
      <c r="P50" s="190">
        <v>0</v>
      </c>
      <c r="Q50" s="190">
        <v>0</v>
      </c>
      <c r="R50" s="149" t="s">
        <v>547</v>
      </c>
      <c r="S50" s="173">
        <v>12</v>
      </c>
      <c r="T50" s="149" t="s">
        <v>925</v>
      </c>
      <c r="U50"/>
      <c r="V50" s="349">
        <f>SUM(G50:Q50)</f>
        <v>1472006.6710000001</v>
      </c>
    </row>
    <row r="51" spans="1:22" x14ac:dyDescent="0.25">
      <c r="A51" s="149" t="s">
        <v>959</v>
      </c>
      <c r="B51" s="149">
        <v>662</v>
      </c>
      <c r="C51" s="26" t="s">
        <v>315</v>
      </c>
      <c r="D51" t="s">
        <v>316</v>
      </c>
      <c r="E51" s="149" t="s">
        <v>960</v>
      </c>
      <c r="F51" s="149" t="s">
        <v>6</v>
      </c>
      <c r="G51" s="190">
        <v>183.29400000000001</v>
      </c>
      <c r="H51" s="190">
        <v>0</v>
      </c>
      <c r="I51" s="190">
        <v>0</v>
      </c>
      <c r="J51" s="190">
        <v>0</v>
      </c>
      <c r="K51" s="190">
        <v>0</v>
      </c>
      <c r="L51" s="190">
        <v>0</v>
      </c>
      <c r="M51" s="190">
        <v>0</v>
      </c>
      <c r="N51" s="190">
        <v>0</v>
      </c>
      <c r="O51" s="190">
        <v>16578</v>
      </c>
      <c r="P51" s="190">
        <v>0</v>
      </c>
      <c r="Q51" s="190">
        <v>0</v>
      </c>
      <c r="R51" s="149" t="s">
        <v>547</v>
      </c>
      <c r="S51" s="173">
        <v>11</v>
      </c>
      <c r="T51" s="149" t="s">
        <v>316</v>
      </c>
      <c r="U51"/>
      <c r="V51" s="349">
        <f>SUM(G51:Q51)</f>
        <v>16761.294000000002</v>
      </c>
    </row>
    <row r="52" spans="1:22" x14ac:dyDescent="0.25">
      <c r="A52" s="149" t="s">
        <v>886</v>
      </c>
      <c r="B52" s="149">
        <v>660</v>
      </c>
      <c r="C52" s="26" t="s">
        <v>256</v>
      </c>
      <c r="D52" t="s">
        <v>257</v>
      </c>
      <c r="E52" s="149" t="s">
        <v>887</v>
      </c>
      <c r="F52" s="149" t="s">
        <v>6</v>
      </c>
      <c r="G52" s="190">
        <v>421.35599999999999</v>
      </c>
      <c r="H52" s="190">
        <v>0</v>
      </c>
      <c r="I52" s="190">
        <v>0</v>
      </c>
      <c r="J52" s="190">
        <v>0</v>
      </c>
      <c r="K52" s="190">
        <v>0</v>
      </c>
      <c r="L52" s="190">
        <v>0</v>
      </c>
      <c r="M52" s="190">
        <v>0</v>
      </c>
      <c r="N52" s="190">
        <v>0</v>
      </c>
      <c r="O52" s="190">
        <v>35677</v>
      </c>
      <c r="P52" s="190">
        <v>0</v>
      </c>
      <c r="Q52" s="190">
        <v>0</v>
      </c>
      <c r="R52" s="149" t="s">
        <v>547</v>
      </c>
      <c r="S52" s="173">
        <v>11</v>
      </c>
      <c r="T52" s="149" t="s">
        <v>257</v>
      </c>
      <c r="U52"/>
      <c r="V52" s="349">
        <f>SUM(G52:Q52)</f>
        <v>36098.356</v>
      </c>
    </row>
    <row r="53" spans="1:22" s="137" customFormat="1" x14ac:dyDescent="0.25">
      <c r="A53" s="149" t="s">
        <v>902</v>
      </c>
      <c r="B53" s="149">
        <v>321</v>
      </c>
      <c r="C53" s="26" t="s">
        <v>270</v>
      </c>
      <c r="D53" t="s">
        <v>271</v>
      </c>
      <c r="E53" s="149" t="s">
        <v>903</v>
      </c>
      <c r="F53" s="149" t="s">
        <v>6</v>
      </c>
      <c r="G53" s="190">
        <v>1204.0230000000001</v>
      </c>
      <c r="H53" s="190">
        <v>0</v>
      </c>
      <c r="I53" s="190">
        <v>0</v>
      </c>
      <c r="J53" s="190">
        <v>0</v>
      </c>
      <c r="K53" s="190">
        <v>0</v>
      </c>
      <c r="L53" s="190">
        <v>0</v>
      </c>
      <c r="M53" s="190">
        <v>0</v>
      </c>
      <c r="N53" s="190">
        <v>0</v>
      </c>
      <c r="O53" s="190">
        <v>80932</v>
      </c>
      <c r="P53" s="190">
        <v>0</v>
      </c>
      <c r="Q53" s="190">
        <v>0</v>
      </c>
      <c r="R53" s="149" t="s">
        <v>547</v>
      </c>
      <c r="S53" s="173">
        <v>11</v>
      </c>
      <c r="T53" s="149" t="s">
        <v>271</v>
      </c>
      <c r="U53"/>
      <c r="V53" s="349">
        <f>SUM(G53:Q53)</f>
        <v>82136.023000000001</v>
      </c>
    </row>
    <row r="54" spans="1:22" s="137" customFormat="1" x14ac:dyDescent="0.25">
      <c r="A54" s="149" t="s">
        <v>1415</v>
      </c>
      <c r="B54" s="149">
        <v>160</v>
      </c>
      <c r="C54" s="26" t="s">
        <v>200</v>
      </c>
      <c r="D54" t="s">
        <v>793</v>
      </c>
      <c r="E54" s="149" t="s">
        <v>792</v>
      </c>
      <c r="F54" s="149" t="s">
        <v>7</v>
      </c>
      <c r="G54" s="190">
        <v>8030.5599999999986</v>
      </c>
      <c r="H54" s="190">
        <v>0</v>
      </c>
      <c r="I54" s="190">
        <v>0</v>
      </c>
      <c r="J54" s="190">
        <v>16984.936999999998</v>
      </c>
      <c r="K54" s="190">
        <v>0</v>
      </c>
      <c r="L54" s="190">
        <v>0</v>
      </c>
      <c r="M54" s="190">
        <v>0</v>
      </c>
      <c r="N54" s="190">
        <v>0</v>
      </c>
      <c r="O54" s="190">
        <v>591061</v>
      </c>
      <c r="P54" s="190">
        <v>0</v>
      </c>
      <c r="Q54" s="190">
        <v>0</v>
      </c>
      <c r="R54" s="149" t="s">
        <v>547</v>
      </c>
      <c r="S54" s="173">
        <v>12</v>
      </c>
      <c r="T54" s="149" t="s">
        <v>793</v>
      </c>
      <c r="U54" s="149"/>
      <c r="V54" s="349">
        <f>SUM(G54:Q54)</f>
        <v>616076.49699999997</v>
      </c>
    </row>
    <row r="55" spans="1:22" x14ac:dyDescent="0.25">
      <c r="A55" s="223" t="s">
        <v>1339</v>
      </c>
      <c r="B55" s="149">
        <v>160</v>
      </c>
      <c r="C55" s="26" t="s">
        <v>200</v>
      </c>
      <c r="D55" t="s">
        <v>1340</v>
      </c>
      <c r="E55" s="149" t="s">
        <v>792</v>
      </c>
      <c r="F55" s="149" t="s">
        <v>7</v>
      </c>
      <c r="G55" s="190">
        <v>0</v>
      </c>
      <c r="H55" s="190">
        <v>0</v>
      </c>
      <c r="I55" s="190">
        <v>0</v>
      </c>
      <c r="J55" s="190">
        <v>0</v>
      </c>
      <c r="K55" s="190">
        <v>0</v>
      </c>
      <c r="L55" s="190">
        <v>0</v>
      </c>
      <c r="M55" s="190">
        <v>-71</v>
      </c>
      <c r="N55" s="190">
        <v>0</v>
      </c>
      <c r="O55" s="190">
        <v>0</v>
      </c>
      <c r="P55" s="190">
        <v>0</v>
      </c>
      <c r="Q55" s="190">
        <v>0</v>
      </c>
      <c r="R55" s="149" t="s">
        <v>584</v>
      </c>
      <c r="S55" s="173">
        <v>12</v>
      </c>
      <c r="T55" s="149" t="s">
        <v>793</v>
      </c>
      <c r="V55" s="349">
        <f>SUM(G55:Q55)</f>
        <v>-71</v>
      </c>
    </row>
    <row r="56" spans="1:22" x14ac:dyDescent="0.25">
      <c r="A56" s="149" t="s">
        <v>791</v>
      </c>
      <c r="B56" s="149">
        <v>160</v>
      </c>
      <c r="C56" s="26" t="s">
        <v>200</v>
      </c>
      <c r="D56" t="s">
        <v>201</v>
      </c>
      <c r="E56" s="149" t="s">
        <v>792</v>
      </c>
      <c r="F56" s="149" t="s">
        <v>7</v>
      </c>
      <c r="G56" s="190">
        <v>0</v>
      </c>
      <c r="H56" s="190">
        <v>0</v>
      </c>
      <c r="I56" s="190">
        <v>0</v>
      </c>
      <c r="J56" s="190">
        <v>2876.9999999999995</v>
      </c>
      <c r="K56" s="190">
        <v>0</v>
      </c>
      <c r="L56" s="190">
        <v>0</v>
      </c>
      <c r="M56" s="190">
        <v>0</v>
      </c>
      <c r="N56" s="190">
        <v>0</v>
      </c>
      <c r="O56" s="190">
        <v>0</v>
      </c>
      <c r="P56" s="190">
        <v>0</v>
      </c>
      <c r="Q56" s="190">
        <v>0</v>
      </c>
      <c r="R56" s="149" t="s">
        <v>584</v>
      </c>
      <c r="S56" s="173">
        <v>12</v>
      </c>
      <c r="T56" s="149" t="s">
        <v>793</v>
      </c>
      <c r="U56"/>
      <c r="V56" s="349">
        <f>SUM(G56:Q56)</f>
        <v>2876.9999999999995</v>
      </c>
    </row>
    <row r="57" spans="1:22" x14ac:dyDescent="0.25">
      <c r="A57" s="149" t="s">
        <v>795</v>
      </c>
      <c r="B57" s="149">
        <v>160</v>
      </c>
      <c r="C57" s="26" t="s">
        <v>200</v>
      </c>
      <c r="D57" t="s">
        <v>203</v>
      </c>
      <c r="E57" s="149" t="s">
        <v>792</v>
      </c>
      <c r="F57" s="149" t="s">
        <v>7</v>
      </c>
      <c r="G57" s="190">
        <v>0</v>
      </c>
      <c r="H57" s="190">
        <v>0</v>
      </c>
      <c r="I57" s="190">
        <v>0</v>
      </c>
      <c r="J57" s="190">
        <v>13918</v>
      </c>
      <c r="K57" s="190">
        <v>0</v>
      </c>
      <c r="L57" s="190">
        <v>0</v>
      </c>
      <c r="M57" s="190">
        <v>0</v>
      </c>
      <c r="N57" s="190">
        <v>0</v>
      </c>
      <c r="O57" s="190">
        <v>0</v>
      </c>
      <c r="P57" s="190">
        <v>0</v>
      </c>
      <c r="Q57" s="190">
        <v>0</v>
      </c>
      <c r="R57" s="149" t="s">
        <v>584</v>
      </c>
      <c r="S57" s="173">
        <v>12</v>
      </c>
      <c r="T57" s="149" t="s">
        <v>793</v>
      </c>
      <c r="U57"/>
      <c r="V57" s="349">
        <f>SUM(G57:Q57)</f>
        <v>13918</v>
      </c>
    </row>
    <row r="58" spans="1:22" x14ac:dyDescent="0.25">
      <c r="A58" s="149" t="s">
        <v>783</v>
      </c>
      <c r="B58" s="149">
        <v>10</v>
      </c>
      <c r="C58" s="26" t="s">
        <v>784</v>
      </c>
      <c r="D58" t="s">
        <v>785</v>
      </c>
      <c r="E58" s="149" t="s">
        <v>786</v>
      </c>
      <c r="F58" s="149" t="s">
        <v>7</v>
      </c>
      <c r="G58" s="190">
        <v>0</v>
      </c>
      <c r="H58" s="190">
        <v>0</v>
      </c>
      <c r="I58" s="190">
        <v>0</v>
      </c>
      <c r="J58" s="190">
        <v>20808</v>
      </c>
      <c r="K58" s="190">
        <v>0</v>
      </c>
      <c r="L58" s="190">
        <v>0</v>
      </c>
      <c r="M58" s="190">
        <v>0</v>
      </c>
      <c r="N58" s="190">
        <v>0</v>
      </c>
      <c r="O58" s="190">
        <v>0</v>
      </c>
      <c r="P58" s="190">
        <v>0</v>
      </c>
      <c r="Q58" s="190">
        <v>0</v>
      </c>
      <c r="R58" s="149" t="s">
        <v>584</v>
      </c>
      <c r="S58" s="173">
        <v>12</v>
      </c>
      <c r="T58" s="149">
        <v>0</v>
      </c>
      <c r="U58"/>
      <c r="V58" s="349">
        <f>SUM(G58:Q58)</f>
        <v>20808</v>
      </c>
    </row>
    <row r="59" spans="1:22" x14ac:dyDescent="0.25">
      <c r="A59" s="149" t="s">
        <v>788</v>
      </c>
      <c r="B59" s="149">
        <v>10</v>
      </c>
      <c r="C59" s="26" t="s">
        <v>784</v>
      </c>
      <c r="D59" t="s">
        <v>197</v>
      </c>
      <c r="E59" s="149" t="s">
        <v>786</v>
      </c>
      <c r="F59" s="149" t="s">
        <v>7</v>
      </c>
      <c r="G59" s="190">
        <v>0</v>
      </c>
      <c r="H59" s="190">
        <v>0</v>
      </c>
      <c r="I59" s="190">
        <v>0</v>
      </c>
      <c r="J59" s="190">
        <v>33509</v>
      </c>
      <c r="K59" s="190">
        <v>0</v>
      </c>
      <c r="L59" s="190">
        <v>0</v>
      </c>
      <c r="M59" s="190">
        <v>0</v>
      </c>
      <c r="N59" s="190">
        <v>0</v>
      </c>
      <c r="O59" s="190">
        <v>0</v>
      </c>
      <c r="P59" s="190">
        <v>0</v>
      </c>
      <c r="Q59" s="190">
        <v>0</v>
      </c>
      <c r="R59" s="149" t="s">
        <v>584</v>
      </c>
      <c r="S59" s="173">
        <v>12</v>
      </c>
      <c r="T59" s="149">
        <v>0</v>
      </c>
      <c r="U59"/>
      <c r="V59" s="349">
        <f>SUM(G59:Q59)</f>
        <v>33509</v>
      </c>
    </row>
    <row r="60" spans="1:22" x14ac:dyDescent="0.25">
      <c r="A60" s="149" t="s">
        <v>996</v>
      </c>
      <c r="B60" s="149">
        <v>586</v>
      </c>
      <c r="C60" s="26" t="s">
        <v>353</v>
      </c>
      <c r="D60" t="s">
        <v>354</v>
      </c>
      <c r="E60" s="149" t="s">
        <v>997</v>
      </c>
      <c r="F60" s="149" t="s">
        <v>7</v>
      </c>
      <c r="G60" s="190">
        <v>424.79099999999988</v>
      </c>
      <c r="H60" s="190">
        <v>0</v>
      </c>
      <c r="I60" s="190">
        <v>0</v>
      </c>
      <c r="J60" s="190">
        <v>0</v>
      </c>
      <c r="K60" s="190">
        <v>0</v>
      </c>
      <c r="L60" s="190">
        <v>0</v>
      </c>
      <c r="M60" s="190">
        <v>0</v>
      </c>
      <c r="N60" s="190">
        <v>0</v>
      </c>
      <c r="O60" s="190">
        <v>34881</v>
      </c>
      <c r="P60" s="190">
        <v>0</v>
      </c>
      <c r="Q60" s="190">
        <v>0</v>
      </c>
      <c r="R60" s="149" t="s">
        <v>547</v>
      </c>
      <c r="S60" s="173">
        <v>12</v>
      </c>
      <c r="T60" s="149" t="s">
        <v>354</v>
      </c>
      <c r="U60"/>
      <c r="V60" s="349">
        <f>SUM(G60:Q60)</f>
        <v>35305.790999999997</v>
      </c>
    </row>
    <row r="61" spans="1:22" x14ac:dyDescent="0.25">
      <c r="A61" s="149" t="s">
        <v>771</v>
      </c>
      <c r="B61" s="149">
        <v>368</v>
      </c>
      <c r="C61" s="26" t="s">
        <v>185</v>
      </c>
      <c r="D61" t="s">
        <v>186</v>
      </c>
      <c r="E61" s="149" t="s">
        <v>772</v>
      </c>
      <c r="F61" s="149" t="s">
        <v>7</v>
      </c>
      <c r="G61" s="190">
        <v>421.49400000000003</v>
      </c>
      <c r="H61" s="190">
        <v>0</v>
      </c>
      <c r="I61" s="190">
        <v>0</v>
      </c>
      <c r="J61" s="190">
        <v>0</v>
      </c>
      <c r="K61" s="190">
        <v>0</v>
      </c>
      <c r="L61" s="190">
        <v>0</v>
      </c>
      <c r="M61" s="190">
        <v>0</v>
      </c>
      <c r="N61" s="190">
        <v>0</v>
      </c>
      <c r="O61" s="190">
        <v>37437</v>
      </c>
      <c r="P61" s="190">
        <v>0</v>
      </c>
      <c r="Q61" s="190">
        <v>0</v>
      </c>
      <c r="R61" s="149" t="s">
        <v>547</v>
      </c>
      <c r="S61" s="173">
        <v>12</v>
      </c>
      <c r="T61" s="149" t="s">
        <v>186</v>
      </c>
      <c r="U61"/>
      <c r="V61" s="349">
        <f>SUM(G61:Q61)</f>
        <v>37858.493999999999</v>
      </c>
    </row>
    <row r="62" spans="1:22" x14ac:dyDescent="0.25">
      <c r="A62" s="149" t="s">
        <v>618</v>
      </c>
      <c r="B62" s="149">
        <v>2</v>
      </c>
      <c r="C62" s="26" t="s">
        <v>78</v>
      </c>
      <c r="D62" t="s">
        <v>94</v>
      </c>
      <c r="E62" s="149" t="s">
        <v>619</v>
      </c>
      <c r="F62" s="149" t="s">
        <v>7</v>
      </c>
      <c r="G62" s="190">
        <v>1392.4650000000001</v>
      </c>
      <c r="H62" s="190">
        <v>0</v>
      </c>
      <c r="I62" s="190">
        <v>0</v>
      </c>
      <c r="J62" s="190">
        <v>0</v>
      </c>
      <c r="K62" s="190">
        <v>0</v>
      </c>
      <c r="L62" s="190">
        <v>0</v>
      </c>
      <c r="M62" s="190">
        <v>0</v>
      </c>
      <c r="N62" s="190">
        <v>0</v>
      </c>
      <c r="O62" s="190">
        <v>93434</v>
      </c>
      <c r="P62" s="190">
        <v>0</v>
      </c>
      <c r="Q62" s="190">
        <v>0</v>
      </c>
      <c r="R62" s="149" t="s">
        <v>547</v>
      </c>
      <c r="S62" s="173">
        <v>12</v>
      </c>
      <c r="T62" s="149" t="s">
        <v>94</v>
      </c>
      <c r="U62"/>
      <c r="V62" s="349">
        <f>SUM(G62:Q62)</f>
        <v>94826.464999999997</v>
      </c>
    </row>
    <row r="63" spans="1:22" x14ac:dyDescent="0.25">
      <c r="A63" s="149" t="s">
        <v>789</v>
      </c>
      <c r="B63" s="149">
        <v>10</v>
      </c>
      <c r="C63" s="26" t="s">
        <v>784</v>
      </c>
      <c r="D63" t="s">
        <v>198</v>
      </c>
      <c r="E63" s="149" t="s">
        <v>786</v>
      </c>
      <c r="F63" s="149" t="s">
        <v>7</v>
      </c>
      <c r="G63" s="190">
        <v>4820.9999999999991</v>
      </c>
      <c r="H63" s="190">
        <v>0</v>
      </c>
      <c r="I63" s="190">
        <v>0</v>
      </c>
      <c r="J63" s="190">
        <v>0</v>
      </c>
      <c r="K63" s="190">
        <v>0</v>
      </c>
      <c r="L63" s="190">
        <v>0</v>
      </c>
      <c r="M63" s="190">
        <v>0</v>
      </c>
      <c r="N63" s="190">
        <v>0</v>
      </c>
      <c r="O63" s="190">
        <v>391356</v>
      </c>
      <c r="P63" s="190">
        <v>0</v>
      </c>
      <c r="Q63" s="190">
        <v>0</v>
      </c>
      <c r="R63" s="149" t="s">
        <v>584</v>
      </c>
      <c r="S63" s="173">
        <v>12</v>
      </c>
      <c r="T63" s="149">
        <v>0</v>
      </c>
      <c r="U63"/>
      <c r="V63" s="349">
        <f>SUM(G63:Q63)</f>
        <v>396177</v>
      </c>
    </row>
    <row r="64" spans="1:22" x14ac:dyDescent="0.25">
      <c r="A64" s="149" t="s">
        <v>787</v>
      </c>
      <c r="B64" s="149">
        <v>10</v>
      </c>
      <c r="C64" s="26" t="s">
        <v>784</v>
      </c>
      <c r="D64" t="s">
        <v>196</v>
      </c>
      <c r="E64" s="149" t="s">
        <v>786</v>
      </c>
      <c r="F64" s="149" t="s">
        <v>7</v>
      </c>
      <c r="G64" s="190">
        <v>5665</v>
      </c>
      <c r="H64" s="190">
        <v>0</v>
      </c>
      <c r="I64" s="190">
        <v>0</v>
      </c>
      <c r="J64" s="190">
        <v>0</v>
      </c>
      <c r="K64" s="190">
        <v>0</v>
      </c>
      <c r="L64" s="190">
        <v>0</v>
      </c>
      <c r="M64" s="190">
        <v>0</v>
      </c>
      <c r="N64" s="190">
        <v>0</v>
      </c>
      <c r="O64" s="190">
        <v>425040</v>
      </c>
      <c r="P64" s="190">
        <v>0</v>
      </c>
      <c r="Q64" s="190">
        <v>0</v>
      </c>
      <c r="R64" s="149" t="s">
        <v>584</v>
      </c>
      <c r="S64" s="173">
        <v>12</v>
      </c>
      <c r="T64" s="149">
        <v>0</v>
      </c>
      <c r="U64"/>
      <c r="V64" s="349">
        <f>SUM(G64:Q64)</f>
        <v>430705</v>
      </c>
    </row>
    <row r="65" spans="1:22" x14ac:dyDescent="0.25">
      <c r="A65" s="149" t="s">
        <v>794</v>
      </c>
      <c r="B65" s="149">
        <v>160</v>
      </c>
      <c r="C65" s="26" t="s">
        <v>200</v>
      </c>
      <c r="D65" t="s">
        <v>202</v>
      </c>
      <c r="E65" s="149" t="s">
        <v>792</v>
      </c>
      <c r="F65" s="149" t="s">
        <v>7</v>
      </c>
      <c r="G65" s="190">
        <v>7925</v>
      </c>
      <c r="H65" s="190">
        <v>0</v>
      </c>
      <c r="I65" s="190">
        <v>0</v>
      </c>
      <c r="J65" s="190">
        <v>0</v>
      </c>
      <c r="K65" s="190">
        <v>0</v>
      </c>
      <c r="L65" s="190">
        <v>0</v>
      </c>
      <c r="M65" s="190">
        <v>0</v>
      </c>
      <c r="N65" s="190">
        <v>0</v>
      </c>
      <c r="O65" s="190">
        <v>580650</v>
      </c>
      <c r="P65" s="190">
        <v>0</v>
      </c>
      <c r="Q65" s="190">
        <v>0</v>
      </c>
      <c r="R65" s="149" t="s">
        <v>584</v>
      </c>
      <c r="S65" s="173">
        <v>12</v>
      </c>
      <c r="T65" s="149" t="s">
        <v>793</v>
      </c>
      <c r="U65"/>
      <c r="V65" s="349">
        <f>SUM(G65:Q65)</f>
        <v>588575</v>
      </c>
    </row>
    <row r="66" spans="1:22" x14ac:dyDescent="0.25">
      <c r="A66" s="149" t="s">
        <v>790</v>
      </c>
      <c r="B66" s="149">
        <v>10</v>
      </c>
      <c r="C66" s="26" t="s">
        <v>784</v>
      </c>
      <c r="D66" t="s">
        <v>199</v>
      </c>
      <c r="E66" s="149" t="s">
        <v>786</v>
      </c>
      <c r="F66" s="149" t="s">
        <v>7</v>
      </c>
      <c r="G66" s="190">
        <v>23442</v>
      </c>
      <c r="H66" s="190">
        <v>0</v>
      </c>
      <c r="I66" s="190">
        <v>0</v>
      </c>
      <c r="J66" s="190">
        <v>0</v>
      </c>
      <c r="K66" s="190">
        <v>0</v>
      </c>
      <c r="L66" s="190">
        <v>0</v>
      </c>
      <c r="M66" s="190">
        <v>0</v>
      </c>
      <c r="N66" s="190">
        <v>0</v>
      </c>
      <c r="O66" s="190">
        <v>2053674</v>
      </c>
      <c r="P66" s="190">
        <v>0</v>
      </c>
      <c r="Q66" s="190">
        <v>0</v>
      </c>
      <c r="R66" s="149" t="s">
        <v>584</v>
      </c>
      <c r="S66" s="173">
        <v>12</v>
      </c>
      <c r="T66" s="149">
        <v>0</v>
      </c>
      <c r="U66"/>
      <c r="V66" s="349">
        <f>SUM(G66:Q66)</f>
        <v>2077116</v>
      </c>
    </row>
    <row r="67" spans="1:22" x14ac:dyDescent="0.25">
      <c r="A67" s="149" t="s">
        <v>763</v>
      </c>
      <c r="B67" s="149">
        <v>686</v>
      </c>
      <c r="C67" s="26" t="s">
        <v>177</v>
      </c>
      <c r="D67" t="s">
        <v>178</v>
      </c>
      <c r="E67" s="149" t="s">
        <v>764</v>
      </c>
      <c r="F67" s="149" t="s">
        <v>7</v>
      </c>
      <c r="G67" s="190">
        <v>115.07599999999999</v>
      </c>
      <c r="H67" s="190">
        <v>0</v>
      </c>
      <c r="I67" s="190">
        <v>0</v>
      </c>
      <c r="J67" s="190">
        <v>0</v>
      </c>
      <c r="K67" s="190">
        <v>0</v>
      </c>
      <c r="L67" s="190">
        <v>0</v>
      </c>
      <c r="M67" s="190">
        <v>0</v>
      </c>
      <c r="N67" s="190">
        <v>0</v>
      </c>
      <c r="O67" s="190">
        <v>9626</v>
      </c>
      <c r="P67" s="190">
        <v>0</v>
      </c>
      <c r="Q67" s="190">
        <v>0</v>
      </c>
      <c r="R67" s="149" t="s">
        <v>547</v>
      </c>
      <c r="S67" s="173">
        <v>5</v>
      </c>
      <c r="T67" s="149" t="s">
        <v>178</v>
      </c>
      <c r="U67"/>
      <c r="V67" s="349">
        <f>SUM(G67:Q67)</f>
        <v>9741.0759999999991</v>
      </c>
    </row>
    <row r="68" spans="1:22" x14ac:dyDescent="0.25">
      <c r="A68" s="149" t="s">
        <v>957</v>
      </c>
      <c r="B68" s="149">
        <v>357</v>
      </c>
      <c r="C68" s="26" t="s">
        <v>313</v>
      </c>
      <c r="D68" t="s">
        <v>314</v>
      </c>
      <c r="E68" s="149" t="s">
        <v>958</v>
      </c>
      <c r="F68" s="149" t="s">
        <v>8</v>
      </c>
      <c r="G68" s="190">
        <v>572.51900000000001</v>
      </c>
      <c r="H68" s="190">
        <v>0</v>
      </c>
      <c r="I68" s="190">
        <v>0</v>
      </c>
      <c r="J68" s="190">
        <v>113.60000000000001</v>
      </c>
      <c r="K68" s="190">
        <v>0</v>
      </c>
      <c r="L68" s="190">
        <v>0</v>
      </c>
      <c r="M68" s="190">
        <v>0</v>
      </c>
      <c r="N68" s="190">
        <v>0</v>
      </c>
      <c r="O68" s="190">
        <v>45696</v>
      </c>
      <c r="P68" s="190">
        <v>0</v>
      </c>
      <c r="Q68" s="190">
        <v>0</v>
      </c>
      <c r="R68" s="149" t="s">
        <v>547</v>
      </c>
      <c r="S68" s="173">
        <v>12</v>
      </c>
      <c r="T68" s="149" t="s">
        <v>314</v>
      </c>
      <c r="U68"/>
      <c r="V68" s="349">
        <f>SUM(G68:Q68)</f>
        <v>46382.118999999999</v>
      </c>
    </row>
    <row r="69" spans="1:22" x14ac:dyDescent="0.25">
      <c r="A69" s="149" t="s">
        <v>874</v>
      </c>
      <c r="B69" s="149">
        <v>16</v>
      </c>
      <c r="C69" s="26" t="s">
        <v>255</v>
      </c>
      <c r="D69" t="s">
        <v>875</v>
      </c>
      <c r="E69" s="149" t="s">
        <v>872</v>
      </c>
      <c r="F69" s="149" t="s">
        <v>8</v>
      </c>
      <c r="G69" s="190">
        <v>0</v>
      </c>
      <c r="H69" s="190">
        <v>0</v>
      </c>
      <c r="I69" s="190">
        <v>0</v>
      </c>
      <c r="J69" s="190">
        <v>0</v>
      </c>
      <c r="K69" s="190">
        <v>0</v>
      </c>
      <c r="L69" s="190">
        <v>0</v>
      </c>
      <c r="M69" s="190">
        <v>-276</v>
      </c>
      <c r="N69" s="190">
        <v>0</v>
      </c>
      <c r="O69" s="190">
        <v>0</v>
      </c>
      <c r="P69" s="190">
        <v>0</v>
      </c>
      <c r="Q69" s="190">
        <v>0</v>
      </c>
      <c r="R69" s="149" t="s">
        <v>584</v>
      </c>
      <c r="S69" s="173">
        <v>12</v>
      </c>
      <c r="T69" s="149" t="s">
        <v>873</v>
      </c>
      <c r="U69"/>
      <c r="V69" s="349">
        <f>SUM(G69:Q69)</f>
        <v>-276</v>
      </c>
    </row>
    <row r="70" spans="1:22" x14ac:dyDescent="0.25">
      <c r="A70" s="149" t="s">
        <v>870</v>
      </c>
      <c r="B70" s="149">
        <v>16</v>
      </c>
      <c r="C70" s="26" t="s">
        <v>255</v>
      </c>
      <c r="D70" t="s">
        <v>871</v>
      </c>
      <c r="E70" s="149" t="s">
        <v>872</v>
      </c>
      <c r="F70" s="149" t="s">
        <v>8</v>
      </c>
      <c r="G70" s="190">
        <v>0</v>
      </c>
      <c r="H70" s="190">
        <v>0</v>
      </c>
      <c r="I70" s="190">
        <v>0</v>
      </c>
      <c r="J70" s="190">
        <v>0</v>
      </c>
      <c r="K70" s="190">
        <v>0</v>
      </c>
      <c r="L70" s="190">
        <v>0</v>
      </c>
      <c r="M70" s="190">
        <v>-239.99999999999997</v>
      </c>
      <c r="N70" s="190">
        <v>0</v>
      </c>
      <c r="O70" s="190">
        <v>0</v>
      </c>
      <c r="P70" s="190">
        <v>0</v>
      </c>
      <c r="Q70" s="190">
        <v>0</v>
      </c>
      <c r="R70" s="149" t="s">
        <v>584</v>
      </c>
      <c r="S70" s="173">
        <v>12</v>
      </c>
      <c r="T70" s="149" t="s">
        <v>873</v>
      </c>
      <c r="U70"/>
      <c r="V70" s="349">
        <f>SUM(G70:Q70)</f>
        <v>-239.99999999999997</v>
      </c>
    </row>
    <row r="71" spans="1:22" x14ac:dyDescent="0.25">
      <c r="A71" s="149" t="s">
        <v>896</v>
      </c>
      <c r="B71" s="149">
        <v>353</v>
      </c>
      <c r="C71" s="26" t="s">
        <v>266</v>
      </c>
      <c r="D71" t="s">
        <v>267</v>
      </c>
      <c r="E71" s="149" t="s">
        <v>897</v>
      </c>
      <c r="F71" s="149" t="s">
        <v>8</v>
      </c>
      <c r="G71" s="190">
        <v>17.900000000000002</v>
      </c>
      <c r="H71" s="190">
        <v>0</v>
      </c>
      <c r="I71" s="190">
        <v>0</v>
      </c>
      <c r="J71" s="190">
        <v>468.81899999999996</v>
      </c>
      <c r="K71" s="190">
        <v>0</v>
      </c>
      <c r="L71" s="190">
        <v>0</v>
      </c>
      <c r="M71" s="190">
        <v>0</v>
      </c>
      <c r="N71" s="190">
        <v>0</v>
      </c>
      <c r="O71" s="190">
        <v>1450</v>
      </c>
      <c r="P71" s="190">
        <v>0</v>
      </c>
      <c r="Q71" s="190">
        <v>0</v>
      </c>
      <c r="R71" s="149" t="s">
        <v>547</v>
      </c>
      <c r="S71" s="173">
        <v>12</v>
      </c>
      <c r="T71" s="149" t="s">
        <v>267</v>
      </c>
      <c r="U71"/>
      <c r="V71" s="349">
        <f>SUM(G71:Q71)</f>
        <v>1936.7190000000001</v>
      </c>
    </row>
    <row r="72" spans="1:22" x14ac:dyDescent="0.25">
      <c r="A72" s="149" t="s">
        <v>882</v>
      </c>
      <c r="B72" s="149">
        <v>16</v>
      </c>
      <c r="C72" s="26" t="s">
        <v>255</v>
      </c>
      <c r="D72" t="s">
        <v>883</v>
      </c>
      <c r="E72" s="149" t="s">
        <v>872</v>
      </c>
      <c r="F72" s="149" t="s">
        <v>8</v>
      </c>
      <c r="G72" s="190">
        <v>0</v>
      </c>
      <c r="H72" s="190">
        <v>0</v>
      </c>
      <c r="I72" s="190">
        <v>0</v>
      </c>
      <c r="J72" s="190">
        <v>0</v>
      </c>
      <c r="K72" s="190">
        <v>0</v>
      </c>
      <c r="L72" s="190">
        <v>0</v>
      </c>
      <c r="M72" s="190">
        <v>0</v>
      </c>
      <c r="N72" s="190">
        <v>0</v>
      </c>
      <c r="O72" s="190">
        <v>3192</v>
      </c>
      <c r="P72" s="190">
        <v>0</v>
      </c>
      <c r="Q72" s="190">
        <v>0</v>
      </c>
      <c r="R72" s="149" t="s">
        <v>584</v>
      </c>
      <c r="S72" s="173">
        <v>12</v>
      </c>
      <c r="T72" s="149" t="s">
        <v>873</v>
      </c>
      <c r="U72"/>
      <c r="V72" s="349">
        <f>SUM(G72:Q72)</f>
        <v>3192</v>
      </c>
    </row>
    <row r="73" spans="1:22" x14ac:dyDescent="0.25">
      <c r="A73" s="149" t="s">
        <v>878</v>
      </c>
      <c r="B73" s="149">
        <v>16</v>
      </c>
      <c r="C73" s="26" t="s">
        <v>255</v>
      </c>
      <c r="D73" t="s">
        <v>879</v>
      </c>
      <c r="E73" s="149" t="s">
        <v>872</v>
      </c>
      <c r="F73" s="149" t="s">
        <v>8</v>
      </c>
      <c r="G73" s="190">
        <v>0</v>
      </c>
      <c r="H73" s="190">
        <v>0</v>
      </c>
      <c r="I73" s="190">
        <v>0</v>
      </c>
      <c r="J73" s="190">
        <v>0</v>
      </c>
      <c r="K73" s="190">
        <v>0</v>
      </c>
      <c r="L73" s="190">
        <v>0</v>
      </c>
      <c r="M73" s="190">
        <v>0</v>
      </c>
      <c r="N73" s="190">
        <v>0</v>
      </c>
      <c r="O73" s="190">
        <v>6048</v>
      </c>
      <c r="P73" s="190">
        <v>0</v>
      </c>
      <c r="Q73" s="190">
        <v>0</v>
      </c>
      <c r="R73" s="149" t="s">
        <v>584</v>
      </c>
      <c r="S73" s="173">
        <v>12</v>
      </c>
      <c r="T73" s="149" t="s">
        <v>873</v>
      </c>
      <c r="U73"/>
      <c r="V73" s="349">
        <f>SUM(G73:Q73)</f>
        <v>6048</v>
      </c>
    </row>
    <row r="74" spans="1:22" x14ac:dyDescent="0.25">
      <c r="A74" s="149" t="s">
        <v>876</v>
      </c>
      <c r="B74" s="149">
        <v>16</v>
      </c>
      <c r="C74" s="26" t="s">
        <v>255</v>
      </c>
      <c r="D74" t="s">
        <v>877</v>
      </c>
      <c r="E74" s="149" t="s">
        <v>872</v>
      </c>
      <c r="F74" s="149" t="s">
        <v>8</v>
      </c>
      <c r="G74" s="190">
        <v>0</v>
      </c>
      <c r="H74" s="190">
        <v>0</v>
      </c>
      <c r="I74" s="190">
        <v>0</v>
      </c>
      <c r="J74" s="190">
        <v>0</v>
      </c>
      <c r="K74" s="190">
        <v>0</v>
      </c>
      <c r="L74" s="190">
        <v>0</v>
      </c>
      <c r="M74" s="190">
        <v>0</v>
      </c>
      <c r="N74" s="190">
        <v>0</v>
      </c>
      <c r="O74" s="190">
        <v>9030</v>
      </c>
      <c r="P74" s="190">
        <v>0</v>
      </c>
      <c r="Q74" s="190">
        <v>0</v>
      </c>
      <c r="R74" s="149" t="s">
        <v>584</v>
      </c>
      <c r="S74" s="173">
        <v>12</v>
      </c>
      <c r="T74" s="149" t="s">
        <v>873</v>
      </c>
      <c r="V74" s="349">
        <f>SUM(G74:Q74)</f>
        <v>9030</v>
      </c>
    </row>
    <row r="75" spans="1:22" x14ac:dyDescent="0.25">
      <c r="A75" s="149" t="s">
        <v>735</v>
      </c>
      <c r="B75" s="149">
        <v>683</v>
      </c>
      <c r="C75" s="26" t="s">
        <v>152</v>
      </c>
      <c r="D75" t="s">
        <v>153</v>
      </c>
      <c r="E75" s="149" t="s">
        <v>736</v>
      </c>
      <c r="F75" s="149" t="s">
        <v>8</v>
      </c>
      <c r="G75" s="190">
        <v>199.304</v>
      </c>
      <c r="H75" s="190">
        <v>0</v>
      </c>
      <c r="I75" s="190">
        <v>0</v>
      </c>
      <c r="J75" s="190">
        <v>0</v>
      </c>
      <c r="K75" s="190">
        <v>0</v>
      </c>
      <c r="L75" s="190">
        <v>0</v>
      </c>
      <c r="M75" s="190">
        <v>0</v>
      </c>
      <c r="N75" s="190">
        <v>0</v>
      </c>
      <c r="O75" s="190">
        <v>21613</v>
      </c>
      <c r="P75" s="190">
        <v>0</v>
      </c>
      <c r="Q75" s="190">
        <v>0</v>
      </c>
      <c r="R75" s="149" t="s">
        <v>547</v>
      </c>
      <c r="S75" s="173">
        <v>12</v>
      </c>
      <c r="T75" s="149" t="s">
        <v>153</v>
      </c>
      <c r="U75"/>
      <c r="V75" s="349">
        <f>SUM(G75:Q75)</f>
        <v>21812.304</v>
      </c>
    </row>
    <row r="76" spans="1:22" x14ac:dyDescent="0.25">
      <c r="A76" s="149" t="s">
        <v>880</v>
      </c>
      <c r="B76" s="149">
        <v>16</v>
      </c>
      <c r="C76" s="26" t="s">
        <v>255</v>
      </c>
      <c r="D76" t="s">
        <v>881</v>
      </c>
      <c r="E76" s="149" t="s">
        <v>872</v>
      </c>
      <c r="F76" s="149" t="s">
        <v>8</v>
      </c>
      <c r="G76" s="190">
        <v>0</v>
      </c>
      <c r="H76" s="190">
        <v>0</v>
      </c>
      <c r="I76" s="190">
        <v>0</v>
      </c>
      <c r="J76" s="190">
        <v>0</v>
      </c>
      <c r="K76" s="190">
        <v>24682</v>
      </c>
      <c r="L76" s="190">
        <v>0</v>
      </c>
      <c r="M76" s="190">
        <v>0</v>
      </c>
      <c r="N76" s="190">
        <v>0</v>
      </c>
      <c r="O76" s="190">
        <v>0</v>
      </c>
      <c r="P76" s="190">
        <v>0</v>
      </c>
      <c r="Q76" s="190">
        <v>0</v>
      </c>
      <c r="R76" s="149" t="s">
        <v>584</v>
      </c>
      <c r="S76" s="173">
        <v>12</v>
      </c>
      <c r="T76" s="149" t="s">
        <v>873</v>
      </c>
      <c r="U76"/>
      <c r="V76" s="349">
        <f>SUM(G76:Q76)</f>
        <v>24682</v>
      </c>
    </row>
    <row r="77" spans="1:22" x14ac:dyDescent="0.25">
      <c r="A77" s="149" t="s">
        <v>573</v>
      </c>
      <c r="B77" s="149">
        <v>449</v>
      </c>
      <c r="C77" s="26" t="s">
        <v>59</v>
      </c>
      <c r="D77" t="s">
        <v>60</v>
      </c>
      <c r="E77" s="149" t="s">
        <v>574</v>
      </c>
      <c r="F77" s="149" t="s">
        <v>8</v>
      </c>
      <c r="G77" s="190">
        <v>250.90299999999999</v>
      </c>
      <c r="H77" s="190">
        <v>0</v>
      </c>
      <c r="I77" s="190">
        <v>0</v>
      </c>
      <c r="J77" s="190">
        <v>0</v>
      </c>
      <c r="K77" s="190">
        <v>0</v>
      </c>
      <c r="L77" s="190">
        <v>0</v>
      </c>
      <c r="M77" s="190">
        <v>0</v>
      </c>
      <c r="N77" s="190">
        <v>0</v>
      </c>
      <c r="O77" s="190">
        <v>25300</v>
      </c>
      <c r="P77" s="190">
        <v>0</v>
      </c>
      <c r="Q77" s="190">
        <v>0</v>
      </c>
      <c r="R77" s="149" t="s">
        <v>547</v>
      </c>
      <c r="S77" s="173">
        <v>12</v>
      </c>
      <c r="T77" s="149" t="s">
        <v>60</v>
      </c>
      <c r="U77"/>
      <c r="V77" s="349">
        <f>SUM(G77:Q77)</f>
        <v>25550.902999999998</v>
      </c>
    </row>
    <row r="78" spans="1:22" x14ac:dyDescent="0.25">
      <c r="A78" s="149" t="s">
        <v>723</v>
      </c>
      <c r="B78" s="149">
        <v>169</v>
      </c>
      <c r="C78" s="26" t="s">
        <v>101</v>
      </c>
      <c r="D78" t="s">
        <v>133</v>
      </c>
      <c r="E78" s="149" t="s">
        <v>724</v>
      </c>
      <c r="F78" s="149" t="s">
        <v>8</v>
      </c>
      <c r="G78" s="190">
        <v>800.50199999999995</v>
      </c>
      <c r="H78" s="190">
        <v>0</v>
      </c>
      <c r="I78" s="190">
        <v>0</v>
      </c>
      <c r="J78" s="190">
        <v>0</v>
      </c>
      <c r="K78" s="190">
        <v>0</v>
      </c>
      <c r="L78" s="190">
        <v>0</v>
      </c>
      <c r="M78" s="190">
        <v>0</v>
      </c>
      <c r="N78" s="190">
        <v>0</v>
      </c>
      <c r="O78" s="190">
        <v>57254</v>
      </c>
      <c r="P78" s="190">
        <v>0</v>
      </c>
      <c r="Q78" s="190">
        <v>0</v>
      </c>
      <c r="R78" s="149" t="s">
        <v>547</v>
      </c>
      <c r="S78" s="173">
        <v>12</v>
      </c>
      <c r="T78" s="149" t="s">
        <v>133</v>
      </c>
      <c r="U78"/>
      <c r="V78" s="349">
        <f>SUM(G78:Q78)</f>
        <v>58054.502</v>
      </c>
    </row>
    <row r="79" spans="1:22" x14ac:dyDescent="0.25">
      <c r="A79" s="149" t="s">
        <v>884</v>
      </c>
      <c r="B79" s="149">
        <v>16</v>
      </c>
      <c r="C79" s="26" t="s">
        <v>255</v>
      </c>
      <c r="D79" t="s">
        <v>885</v>
      </c>
      <c r="E79" s="149" t="s">
        <v>872</v>
      </c>
      <c r="F79" s="149" t="s">
        <v>8</v>
      </c>
      <c r="G79" s="190">
        <v>0</v>
      </c>
      <c r="H79" s="190">
        <v>0</v>
      </c>
      <c r="I79" s="190">
        <v>0</v>
      </c>
      <c r="J79" s="190">
        <v>126419.00000000001</v>
      </c>
      <c r="K79" s="190">
        <v>0</v>
      </c>
      <c r="L79" s="190">
        <v>0</v>
      </c>
      <c r="M79" s="190">
        <v>0</v>
      </c>
      <c r="N79" s="190">
        <v>0</v>
      </c>
      <c r="O79" s="190">
        <v>0</v>
      </c>
      <c r="P79" s="190">
        <v>0</v>
      </c>
      <c r="Q79" s="190">
        <v>0</v>
      </c>
      <c r="R79" s="149" t="s">
        <v>584</v>
      </c>
      <c r="S79" s="173">
        <v>12</v>
      </c>
      <c r="T79" s="149" t="s">
        <v>873</v>
      </c>
      <c r="U79"/>
      <c r="V79" s="349">
        <f>SUM(G79:Q79)</f>
        <v>126419.00000000001</v>
      </c>
    </row>
    <row r="80" spans="1:22" x14ac:dyDescent="0.25">
      <c r="A80" s="149" t="s">
        <v>970</v>
      </c>
      <c r="B80" s="149">
        <v>395</v>
      </c>
      <c r="C80" s="26" t="s">
        <v>328</v>
      </c>
      <c r="D80" t="s">
        <v>329</v>
      </c>
      <c r="E80" s="149" t="s">
        <v>971</v>
      </c>
      <c r="F80" s="149" t="s">
        <v>9</v>
      </c>
      <c r="G80" s="190">
        <v>814.46</v>
      </c>
      <c r="H80" s="190">
        <v>0</v>
      </c>
      <c r="I80" s="190">
        <v>0</v>
      </c>
      <c r="J80" s="190">
        <v>0</v>
      </c>
      <c r="K80" s="190">
        <v>509.71900000000005</v>
      </c>
      <c r="L80" s="190">
        <v>0</v>
      </c>
      <c r="M80" s="190">
        <v>0</v>
      </c>
      <c r="N80" s="190">
        <v>0</v>
      </c>
      <c r="O80" s="190">
        <v>67955</v>
      </c>
      <c r="P80" s="190">
        <v>0</v>
      </c>
      <c r="Q80" s="190">
        <v>0</v>
      </c>
      <c r="R80" s="149" t="s">
        <v>547</v>
      </c>
      <c r="S80" s="173">
        <v>12</v>
      </c>
      <c r="T80" s="149" t="s">
        <v>329</v>
      </c>
      <c r="V80" s="349">
        <f>SUM(G80:Q80)</f>
        <v>69279.179000000004</v>
      </c>
    </row>
    <row r="81" spans="1:22" x14ac:dyDescent="0.25">
      <c r="A81" s="149" t="s">
        <v>646</v>
      </c>
      <c r="B81" s="149">
        <v>169</v>
      </c>
      <c r="C81" s="26" t="s">
        <v>101</v>
      </c>
      <c r="D81" t="s">
        <v>106</v>
      </c>
      <c r="E81" s="149" t="s">
        <v>647</v>
      </c>
      <c r="F81" s="149" t="s">
        <v>9</v>
      </c>
      <c r="G81" s="190">
        <v>1825.0640000000001</v>
      </c>
      <c r="H81" s="190">
        <v>0</v>
      </c>
      <c r="I81" s="190">
        <v>0</v>
      </c>
      <c r="J81" s="190">
        <v>0</v>
      </c>
      <c r="K81" s="190">
        <v>739.25500000000011</v>
      </c>
      <c r="L81" s="190">
        <v>0</v>
      </c>
      <c r="M81" s="190">
        <v>0</v>
      </c>
      <c r="N81" s="190">
        <v>0</v>
      </c>
      <c r="O81" s="190">
        <v>138104</v>
      </c>
      <c r="P81" s="190">
        <v>0</v>
      </c>
      <c r="Q81" s="190">
        <v>0</v>
      </c>
      <c r="R81" s="149" t="s">
        <v>547</v>
      </c>
      <c r="S81" s="173">
        <v>12</v>
      </c>
      <c r="T81" s="149" t="s">
        <v>106</v>
      </c>
      <c r="U81"/>
      <c r="V81" s="349">
        <f>SUM(G81:Q81)</f>
        <v>140668.31899999999</v>
      </c>
    </row>
    <row r="82" spans="1:22" x14ac:dyDescent="0.25">
      <c r="A82" s="149" t="s">
        <v>677</v>
      </c>
      <c r="B82" s="149">
        <v>169</v>
      </c>
      <c r="C82" s="26" t="s">
        <v>101</v>
      </c>
      <c r="D82" t="s">
        <v>135</v>
      </c>
      <c r="E82" s="149" t="s">
        <v>678</v>
      </c>
      <c r="F82" s="149" t="s">
        <v>9</v>
      </c>
      <c r="G82" s="190">
        <v>1903.05</v>
      </c>
      <c r="H82" s="190">
        <v>0</v>
      </c>
      <c r="I82" s="190">
        <v>0</v>
      </c>
      <c r="J82" s="190">
        <v>0</v>
      </c>
      <c r="K82" s="190">
        <v>371.80900000000003</v>
      </c>
      <c r="L82" s="190">
        <v>0</v>
      </c>
      <c r="M82" s="190">
        <v>0</v>
      </c>
      <c r="N82" s="190">
        <v>0</v>
      </c>
      <c r="O82" s="190">
        <v>142893</v>
      </c>
      <c r="P82" s="190">
        <v>0</v>
      </c>
      <c r="Q82" s="190">
        <v>0</v>
      </c>
      <c r="R82" s="149" t="s">
        <v>547</v>
      </c>
      <c r="S82" s="173">
        <v>12</v>
      </c>
      <c r="T82" s="149" t="s">
        <v>135</v>
      </c>
      <c r="U82"/>
      <c r="V82" s="349">
        <f>SUM(G82:Q82)</f>
        <v>145167.859</v>
      </c>
    </row>
    <row r="83" spans="1:22" x14ac:dyDescent="0.25">
      <c r="A83" s="149" t="s">
        <v>655</v>
      </c>
      <c r="B83" s="149">
        <v>169</v>
      </c>
      <c r="C83" s="26" t="s">
        <v>101</v>
      </c>
      <c r="D83" t="s">
        <v>118</v>
      </c>
      <c r="E83" s="149" t="s">
        <v>656</v>
      </c>
      <c r="F83" s="149" t="s">
        <v>9</v>
      </c>
      <c r="G83" s="190">
        <v>2681.2030000000004</v>
      </c>
      <c r="H83" s="190">
        <v>0</v>
      </c>
      <c r="I83" s="190">
        <v>0</v>
      </c>
      <c r="J83" s="190">
        <v>0</v>
      </c>
      <c r="K83" s="190">
        <v>396.54500000000002</v>
      </c>
      <c r="L83" s="190">
        <v>0</v>
      </c>
      <c r="M83" s="190">
        <v>0</v>
      </c>
      <c r="N83" s="190">
        <v>0</v>
      </c>
      <c r="O83" s="190">
        <v>191165</v>
      </c>
      <c r="P83" s="190">
        <v>0</v>
      </c>
      <c r="Q83" s="190">
        <v>0</v>
      </c>
      <c r="R83" s="149" t="s">
        <v>547</v>
      </c>
      <c r="S83" s="173">
        <v>12</v>
      </c>
      <c r="T83" s="149" t="s">
        <v>118</v>
      </c>
      <c r="U83"/>
      <c r="V83" s="349">
        <f>SUM(G83:Q83)</f>
        <v>194242.74799999999</v>
      </c>
    </row>
    <row r="84" spans="1:22" x14ac:dyDescent="0.25">
      <c r="A84" s="149" t="s">
        <v>697</v>
      </c>
      <c r="B84" s="149">
        <v>169</v>
      </c>
      <c r="C84" s="26" t="s">
        <v>101</v>
      </c>
      <c r="D84" t="s">
        <v>149</v>
      </c>
      <c r="E84" s="149" t="s">
        <v>698</v>
      </c>
      <c r="F84" s="149" t="s">
        <v>9</v>
      </c>
      <c r="G84" s="190">
        <v>3239.7989999999995</v>
      </c>
      <c r="H84" s="190">
        <v>0</v>
      </c>
      <c r="I84" s="190">
        <v>0</v>
      </c>
      <c r="J84" s="190">
        <v>0</v>
      </c>
      <c r="K84" s="190">
        <v>380.47300000000001</v>
      </c>
      <c r="L84" s="190">
        <v>0</v>
      </c>
      <c r="M84" s="190">
        <v>0</v>
      </c>
      <c r="N84" s="190">
        <v>0</v>
      </c>
      <c r="O84" s="190">
        <v>227392</v>
      </c>
      <c r="P84" s="190">
        <v>0</v>
      </c>
      <c r="Q84" s="190">
        <v>0</v>
      </c>
      <c r="R84" s="149" t="s">
        <v>547</v>
      </c>
      <c r="S84" s="173">
        <v>12</v>
      </c>
      <c r="T84" s="149" t="s">
        <v>149</v>
      </c>
      <c r="U84"/>
      <c r="V84" s="349">
        <f>SUM(G84:Q84)</f>
        <v>231012.272</v>
      </c>
    </row>
    <row r="85" spans="1:22" x14ac:dyDescent="0.25">
      <c r="A85" s="149" t="s">
        <v>650</v>
      </c>
      <c r="B85" s="149">
        <v>169</v>
      </c>
      <c r="C85" s="26" t="s">
        <v>101</v>
      </c>
      <c r="D85" t="s">
        <v>110</v>
      </c>
      <c r="E85" s="149" t="s">
        <v>638</v>
      </c>
      <c r="F85" s="149" t="s">
        <v>9</v>
      </c>
      <c r="G85" s="190">
        <v>5061.1629999999986</v>
      </c>
      <c r="H85" s="190">
        <v>0</v>
      </c>
      <c r="I85" s="190">
        <v>0</v>
      </c>
      <c r="J85" s="190">
        <v>0</v>
      </c>
      <c r="K85" s="190">
        <v>513.13200000000006</v>
      </c>
      <c r="L85" s="190">
        <v>0</v>
      </c>
      <c r="M85" s="190">
        <v>0</v>
      </c>
      <c r="N85" s="190">
        <v>0</v>
      </c>
      <c r="O85" s="190">
        <v>343049</v>
      </c>
      <c r="P85" s="190">
        <v>0</v>
      </c>
      <c r="Q85" s="190">
        <v>0</v>
      </c>
      <c r="R85" s="149" t="s">
        <v>547</v>
      </c>
      <c r="S85" s="173">
        <v>12</v>
      </c>
      <c r="T85" s="149" t="s">
        <v>110</v>
      </c>
      <c r="U85"/>
      <c r="V85" s="349">
        <f>SUM(G85:Q85)</f>
        <v>348623.29499999998</v>
      </c>
    </row>
    <row r="86" spans="1:22" x14ac:dyDescent="0.25">
      <c r="A86" s="149" t="s">
        <v>641</v>
      </c>
      <c r="B86" s="149">
        <v>169</v>
      </c>
      <c r="C86" s="26" t="s">
        <v>101</v>
      </c>
      <c r="D86" t="s">
        <v>171</v>
      </c>
      <c r="E86" s="149" t="s">
        <v>642</v>
      </c>
      <c r="F86" s="149" t="s">
        <v>9</v>
      </c>
      <c r="G86" s="190">
        <v>42396.909999999996</v>
      </c>
      <c r="H86" s="190">
        <v>0</v>
      </c>
      <c r="I86" s="190">
        <v>0</v>
      </c>
      <c r="J86" s="190">
        <v>0</v>
      </c>
      <c r="K86" s="190">
        <v>1346.7649999999999</v>
      </c>
      <c r="L86" s="190">
        <v>0</v>
      </c>
      <c r="M86" s="190">
        <v>0</v>
      </c>
      <c r="N86" s="190">
        <v>0</v>
      </c>
      <c r="O86" s="190">
        <v>3064560</v>
      </c>
      <c r="P86" s="190">
        <v>0</v>
      </c>
      <c r="Q86" s="190">
        <v>0</v>
      </c>
      <c r="R86" s="149" t="s">
        <v>547</v>
      </c>
      <c r="S86" s="173">
        <v>12</v>
      </c>
      <c r="T86" s="149" t="s">
        <v>643</v>
      </c>
      <c r="U86"/>
      <c r="V86" s="349">
        <f>SUM(G86:Q86)</f>
        <v>3108303.6749999998</v>
      </c>
    </row>
    <row r="87" spans="1:22" x14ac:dyDescent="0.25">
      <c r="A87" s="149" t="s">
        <v>894</v>
      </c>
      <c r="B87" s="149">
        <v>376</v>
      </c>
      <c r="C87" s="26" t="s">
        <v>264</v>
      </c>
      <c r="D87" t="s">
        <v>265</v>
      </c>
      <c r="E87" s="149" t="s">
        <v>895</v>
      </c>
      <c r="F87" s="149" t="s">
        <v>9</v>
      </c>
      <c r="G87" s="190">
        <v>1102.58</v>
      </c>
      <c r="H87" s="190">
        <v>0</v>
      </c>
      <c r="I87" s="190">
        <v>0</v>
      </c>
      <c r="J87" s="190">
        <v>0</v>
      </c>
      <c r="K87" s="190">
        <v>246.17099999999996</v>
      </c>
      <c r="L87" s="190">
        <v>0</v>
      </c>
      <c r="M87" s="190">
        <v>0</v>
      </c>
      <c r="N87" s="190">
        <v>0</v>
      </c>
      <c r="O87" s="190">
        <v>89033</v>
      </c>
      <c r="P87" s="190">
        <v>0</v>
      </c>
      <c r="Q87" s="190">
        <v>0</v>
      </c>
      <c r="R87" s="149" t="s">
        <v>547</v>
      </c>
      <c r="S87" s="173">
        <v>12</v>
      </c>
      <c r="T87" s="149" t="s">
        <v>265</v>
      </c>
      <c r="V87" s="349">
        <f>SUM(G87:Q87)</f>
        <v>90381.751000000004</v>
      </c>
    </row>
    <row r="88" spans="1:22" x14ac:dyDescent="0.25">
      <c r="A88" s="149" t="s">
        <v>868</v>
      </c>
      <c r="B88" s="149">
        <v>446</v>
      </c>
      <c r="C88" s="26" t="s">
        <v>400</v>
      </c>
      <c r="D88" t="s">
        <v>401</v>
      </c>
      <c r="E88" s="149" t="s">
        <v>869</v>
      </c>
      <c r="F88" s="149" t="s">
        <v>9</v>
      </c>
      <c r="G88" s="190">
        <v>1438.2910000000002</v>
      </c>
      <c r="H88" s="190">
        <v>0</v>
      </c>
      <c r="I88" s="190">
        <v>0</v>
      </c>
      <c r="J88" s="190">
        <v>0</v>
      </c>
      <c r="K88" s="190">
        <v>469.303</v>
      </c>
      <c r="L88" s="190">
        <v>0</v>
      </c>
      <c r="M88" s="190">
        <v>0</v>
      </c>
      <c r="N88" s="190">
        <v>0</v>
      </c>
      <c r="O88" s="190">
        <v>106167</v>
      </c>
      <c r="P88" s="190">
        <v>0</v>
      </c>
      <c r="Q88" s="190">
        <v>0</v>
      </c>
      <c r="R88" s="149" t="s">
        <v>547</v>
      </c>
      <c r="S88" s="173">
        <v>12</v>
      </c>
      <c r="T88" s="149" t="s">
        <v>401</v>
      </c>
      <c r="U88"/>
      <c r="V88" s="349">
        <f>SUM(G88:Q88)</f>
        <v>108074.594</v>
      </c>
    </row>
    <row r="89" spans="1:22" x14ac:dyDescent="0.25">
      <c r="A89" s="149" t="s">
        <v>679</v>
      </c>
      <c r="B89" s="149">
        <v>169</v>
      </c>
      <c r="C89" s="26" t="s">
        <v>101</v>
      </c>
      <c r="D89" t="s">
        <v>1145</v>
      </c>
      <c r="E89" s="149" t="s">
        <v>680</v>
      </c>
      <c r="F89" s="149" t="s">
        <v>9</v>
      </c>
      <c r="G89" s="190">
        <v>1997.5419999999999</v>
      </c>
      <c r="H89" s="190">
        <v>0</v>
      </c>
      <c r="I89" s="190">
        <v>0</v>
      </c>
      <c r="J89" s="190">
        <v>0</v>
      </c>
      <c r="K89" s="190">
        <v>1912.1589999999999</v>
      </c>
      <c r="L89" s="190">
        <v>0</v>
      </c>
      <c r="M89" s="190">
        <v>0</v>
      </c>
      <c r="N89" s="190">
        <v>0</v>
      </c>
      <c r="O89" s="190">
        <v>159399</v>
      </c>
      <c r="P89" s="190">
        <v>0</v>
      </c>
      <c r="Q89" s="190">
        <v>0</v>
      </c>
      <c r="R89" s="149" t="s">
        <v>547</v>
      </c>
      <c r="S89" s="173">
        <v>12</v>
      </c>
      <c r="T89" s="149" t="s">
        <v>681</v>
      </c>
      <c r="U89"/>
      <c r="V89" s="349">
        <f>SUM(G89:Q89)</f>
        <v>163308.701</v>
      </c>
    </row>
    <row r="90" spans="1:22" x14ac:dyDescent="0.25">
      <c r="A90" s="149" t="s">
        <v>1018</v>
      </c>
      <c r="B90" s="149">
        <v>344</v>
      </c>
      <c r="C90" s="26" t="s">
        <v>365</v>
      </c>
      <c r="D90" t="s">
        <v>366</v>
      </c>
      <c r="E90" s="149" t="s">
        <v>1019</v>
      </c>
      <c r="F90" s="149" t="s">
        <v>9</v>
      </c>
      <c r="G90" s="190">
        <v>1188.83</v>
      </c>
      <c r="H90" s="190">
        <v>0</v>
      </c>
      <c r="I90" s="190">
        <v>0</v>
      </c>
      <c r="J90" s="190">
        <v>0</v>
      </c>
      <c r="K90" s="190">
        <v>107.71199999999999</v>
      </c>
      <c r="L90" s="190">
        <v>0</v>
      </c>
      <c r="M90" s="190">
        <v>0</v>
      </c>
      <c r="N90" s="190">
        <v>0</v>
      </c>
      <c r="O90" s="190">
        <v>106219</v>
      </c>
      <c r="P90" s="190">
        <v>0</v>
      </c>
      <c r="Q90" s="190">
        <v>0</v>
      </c>
      <c r="R90" s="149" t="s">
        <v>547</v>
      </c>
      <c r="S90" s="173">
        <v>12</v>
      </c>
      <c r="T90" s="149" t="s">
        <v>366</v>
      </c>
      <c r="U90"/>
      <c r="V90" s="349">
        <f>SUM(G90:Q90)</f>
        <v>107515.542</v>
      </c>
    </row>
    <row r="91" spans="1:22" x14ac:dyDescent="0.25">
      <c r="A91" s="149" t="s">
        <v>653</v>
      </c>
      <c r="B91" s="149">
        <v>169</v>
      </c>
      <c r="C91" s="26" t="s">
        <v>101</v>
      </c>
      <c r="D91" t="s">
        <v>115</v>
      </c>
      <c r="E91" s="149" t="s">
        <v>654</v>
      </c>
      <c r="F91" s="149" t="s">
        <v>9</v>
      </c>
      <c r="G91" s="190">
        <v>3276.5129999999999</v>
      </c>
      <c r="H91" s="190">
        <v>0</v>
      </c>
      <c r="I91" s="190">
        <v>0</v>
      </c>
      <c r="J91" s="190">
        <v>0</v>
      </c>
      <c r="K91" s="190">
        <v>277.90899999999999</v>
      </c>
      <c r="L91" s="190">
        <v>0</v>
      </c>
      <c r="M91" s="190">
        <v>0</v>
      </c>
      <c r="N91" s="190">
        <v>0</v>
      </c>
      <c r="O91" s="190">
        <v>238582</v>
      </c>
      <c r="P91" s="190">
        <v>0</v>
      </c>
      <c r="Q91" s="190">
        <v>0</v>
      </c>
      <c r="R91" s="149" t="s">
        <v>547</v>
      </c>
      <c r="S91" s="173">
        <v>12</v>
      </c>
      <c r="T91" s="149" t="s">
        <v>115</v>
      </c>
      <c r="U91"/>
      <c r="V91" s="349">
        <f>SUM(G91:Q91)</f>
        <v>242136.42199999999</v>
      </c>
    </row>
    <row r="92" spans="1:22" x14ac:dyDescent="0.25">
      <c r="A92" s="149" t="s">
        <v>717</v>
      </c>
      <c r="B92" s="149">
        <v>169</v>
      </c>
      <c r="C92" s="26" t="s">
        <v>101</v>
      </c>
      <c r="D92" t="s">
        <v>124</v>
      </c>
      <c r="E92" s="149" t="s">
        <v>718</v>
      </c>
      <c r="F92" s="149" t="s">
        <v>9</v>
      </c>
      <c r="G92" s="190">
        <v>863.13300000000004</v>
      </c>
      <c r="H92" s="190">
        <v>0</v>
      </c>
      <c r="I92" s="190">
        <v>0</v>
      </c>
      <c r="J92" s="190">
        <v>0</v>
      </c>
      <c r="K92" s="190">
        <v>33.954000000000001</v>
      </c>
      <c r="L92" s="190">
        <v>0</v>
      </c>
      <c r="M92" s="190">
        <v>0</v>
      </c>
      <c r="N92" s="190">
        <v>0</v>
      </c>
      <c r="O92" s="190">
        <v>61011</v>
      </c>
      <c r="P92" s="190">
        <v>0</v>
      </c>
      <c r="Q92" s="190">
        <v>0</v>
      </c>
      <c r="R92" s="149" t="s">
        <v>547</v>
      </c>
      <c r="S92" s="173">
        <v>12</v>
      </c>
      <c r="T92" s="149" t="s">
        <v>124</v>
      </c>
      <c r="U92"/>
      <c r="V92" s="349">
        <f>SUM(G92:Q92)</f>
        <v>61908.087</v>
      </c>
    </row>
    <row r="93" spans="1:22" x14ac:dyDescent="0.25">
      <c r="A93" s="149" t="s">
        <v>917</v>
      </c>
      <c r="B93" s="149">
        <v>343</v>
      </c>
      <c r="C93" s="26" t="s">
        <v>279</v>
      </c>
      <c r="D93" t="s">
        <v>282</v>
      </c>
      <c r="E93" s="149" t="s">
        <v>918</v>
      </c>
      <c r="F93" s="149" t="s">
        <v>9</v>
      </c>
      <c r="G93" s="190">
        <v>65.506</v>
      </c>
      <c r="H93" s="190">
        <v>0</v>
      </c>
      <c r="I93" s="190">
        <v>0</v>
      </c>
      <c r="J93" s="190">
        <v>0</v>
      </c>
      <c r="K93" s="190">
        <v>0</v>
      </c>
      <c r="L93" s="190">
        <v>0</v>
      </c>
      <c r="M93" s="190">
        <v>0</v>
      </c>
      <c r="N93" s="190">
        <v>0</v>
      </c>
      <c r="O93" s="190">
        <v>9635</v>
      </c>
      <c r="P93" s="190">
        <v>0</v>
      </c>
      <c r="Q93" s="190">
        <v>0</v>
      </c>
      <c r="R93" s="149" t="s">
        <v>547</v>
      </c>
      <c r="S93" s="173">
        <v>12</v>
      </c>
      <c r="T93" s="149" t="s">
        <v>282</v>
      </c>
      <c r="U93"/>
      <c r="V93" s="349">
        <f>SUM(G93:Q93)</f>
        <v>9700.5059999999994</v>
      </c>
    </row>
    <row r="94" spans="1:22" x14ac:dyDescent="0.25">
      <c r="A94" s="149" t="s">
        <v>921</v>
      </c>
      <c r="B94" s="149">
        <v>343</v>
      </c>
      <c r="C94" s="26" t="s">
        <v>279</v>
      </c>
      <c r="D94" t="s">
        <v>284</v>
      </c>
      <c r="E94" s="149" t="s">
        <v>922</v>
      </c>
      <c r="F94" s="149" t="s">
        <v>9</v>
      </c>
      <c r="G94" s="190">
        <v>135.30799999999999</v>
      </c>
      <c r="H94" s="190">
        <v>0</v>
      </c>
      <c r="I94" s="190">
        <v>0</v>
      </c>
      <c r="J94" s="190">
        <v>0</v>
      </c>
      <c r="K94" s="190">
        <v>0</v>
      </c>
      <c r="L94" s="190">
        <v>0</v>
      </c>
      <c r="M94" s="190">
        <v>0</v>
      </c>
      <c r="N94" s="190">
        <v>0</v>
      </c>
      <c r="O94" s="190">
        <v>15131</v>
      </c>
      <c r="P94" s="190">
        <v>0</v>
      </c>
      <c r="Q94" s="190">
        <v>0</v>
      </c>
      <c r="R94" s="149" t="s">
        <v>547</v>
      </c>
      <c r="S94" s="173">
        <v>12</v>
      </c>
      <c r="T94" s="149" t="s">
        <v>284</v>
      </c>
      <c r="U94"/>
      <c r="V94" s="349">
        <f>SUM(G94:Q94)</f>
        <v>15266.308000000001</v>
      </c>
    </row>
    <row r="95" spans="1:22" x14ac:dyDescent="0.25">
      <c r="A95" s="149" t="s">
        <v>913</v>
      </c>
      <c r="B95" s="149">
        <v>343</v>
      </c>
      <c r="C95" s="26" t="s">
        <v>279</v>
      </c>
      <c r="D95" t="s">
        <v>280</v>
      </c>
      <c r="E95" s="149" t="s">
        <v>914</v>
      </c>
      <c r="F95" s="149" t="s">
        <v>9</v>
      </c>
      <c r="G95" s="190">
        <v>251.559</v>
      </c>
      <c r="H95" s="190">
        <v>0</v>
      </c>
      <c r="I95" s="190">
        <v>0</v>
      </c>
      <c r="J95" s="190">
        <v>0</v>
      </c>
      <c r="K95" s="190">
        <v>0</v>
      </c>
      <c r="L95" s="190">
        <v>0</v>
      </c>
      <c r="M95" s="190">
        <v>0</v>
      </c>
      <c r="N95" s="190">
        <v>0</v>
      </c>
      <c r="O95" s="190">
        <v>23075</v>
      </c>
      <c r="P95" s="190">
        <v>0</v>
      </c>
      <c r="Q95" s="190">
        <v>0</v>
      </c>
      <c r="R95" s="149" t="s">
        <v>547</v>
      </c>
      <c r="S95" s="173">
        <v>12</v>
      </c>
      <c r="T95" s="149" t="s">
        <v>280</v>
      </c>
      <c r="U95"/>
      <c r="V95" s="349">
        <f>SUM(G95:Q95)</f>
        <v>23326.559000000001</v>
      </c>
    </row>
    <row r="96" spans="1:22" x14ac:dyDescent="0.25">
      <c r="A96" s="149" t="s">
        <v>915</v>
      </c>
      <c r="B96" s="149">
        <v>343</v>
      </c>
      <c r="C96" s="26" t="s">
        <v>279</v>
      </c>
      <c r="D96" t="s">
        <v>281</v>
      </c>
      <c r="E96" s="149" t="s">
        <v>916</v>
      </c>
      <c r="F96" s="149" t="s">
        <v>9</v>
      </c>
      <c r="G96" s="190">
        <v>303.31199999999995</v>
      </c>
      <c r="H96" s="190">
        <v>0</v>
      </c>
      <c r="I96" s="190">
        <v>0</v>
      </c>
      <c r="J96" s="190">
        <v>0</v>
      </c>
      <c r="K96" s="190">
        <v>0</v>
      </c>
      <c r="L96" s="190">
        <v>0</v>
      </c>
      <c r="M96" s="190">
        <v>0</v>
      </c>
      <c r="N96" s="190">
        <v>0</v>
      </c>
      <c r="O96" s="190">
        <v>26845</v>
      </c>
      <c r="P96" s="190">
        <v>0</v>
      </c>
      <c r="Q96" s="190">
        <v>0</v>
      </c>
      <c r="R96" s="149" t="s">
        <v>547</v>
      </c>
      <c r="S96" s="173">
        <v>12</v>
      </c>
      <c r="T96" s="149" t="s">
        <v>281</v>
      </c>
      <c r="U96"/>
      <c r="V96" s="349">
        <f>SUM(G96:Q96)</f>
        <v>27148.312000000002</v>
      </c>
    </row>
    <row r="97" spans="1:22" x14ac:dyDescent="0.25">
      <c r="A97" s="149" t="s">
        <v>707</v>
      </c>
      <c r="B97" s="149">
        <v>169</v>
      </c>
      <c r="C97" s="26" t="s">
        <v>101</v>
      </c>
      <c r="D97" t="s">
        <v>112</v>
      </c>
      <c r="E97" s="149" t="s">
        <v>708</v>
      </c>
      <c r="F97" s="149" t="s">
        <v>9</v>
      </c>
      <c r="G97" s="190">
        <v>752.05399999999997</v>
      </c>
      <c r="H97" s="190">
        <v>0</v>
      </c>
      <c r="I97" s="190">
        <v>0</v>
      </c>
      <c r="J97" s="190">
        <v>0</v>
      </c>
      <c r="K97" s="190">
        <v>0</v>
      </c>
      <c r="L97" s="190">
        <v>0</v>
      </c>
      <c r="M97" s="190">
        <v>0</v>
      </c>
      <c r="N97" s="190">
        <v>0</v>
      </c>
      <c r="O97" s="190">
        <v>49609</v>
      </c>
      <c r="P97" s="190">
        <v>0</v>
      </c>
      <c r="Q97" s="190">
        <v>0</v>
      </c>
      <c r="R97" s="149" t="s">
        <v>547</v>
      </c>
      <c r="S97" s="173">
        <v>12</v>
      </c>
      <c r="T97" s="149" t="s">
        <v>112</v>
      </c>
      <c r="U97"/>
      <c r="V97" s="349">
        <f>SUM(G97:Q97)</f>
        <v>50361.053999999996</v>
      </c>
    </row>
    <row r="98" spans="1:22" x14ac:dyDescent="0.25">
      <c r="A98" s="149" t="s">
        <v>952</v>
      </c>
      <c r="B98" s="149">
        <v>408</v>
      </c>
      <c r="C98" s="26" t="s">
        <v>309</v>
      </c>
      <c r="D98" t="s">
        <v>310</v>
      </c>
      <c r="E98" s="149" t="s">
        <v>953</v>
      </c>
      <c r="F98" s="149" t="s">
        <v>9</v>
      </c>
      <c r="G98" s="190">
        <v>830.84699999999998</v>
      </c>
      <c r="H98" s="190">
        <v>0</v>
      </c>
      <c r="I98" s="190">
        <v>0</v>
      </c>
      <c r="J98" s="190">
        <v>0</v>
      </c>
      <c r="K98" s="190">
        <v>0</v>
      </c>
      <c r="L98" s="190">
        <v>0</v>
      </c>
      <c r="M98" s="190">
        <v>0</v>
      </c>
      <c r="N98" s="190">
        <v>0</v>
      </c>
      <c r="O98" s="190">
        <v>63489</v>
      </c>
      <c r="P98" s="190">
        <v>0</v>
      </c>
      <c r="Q98" s="190">
        <v>0</v>
      </c>
      <c r="R98" s="149" t="s">
        <v>547</v>
      </c>
      <c r="S98" s="173">
        <v>12</v>
      </c>
      <c r="T98" s="149" t="s">
        <v>310</v>
      </c>
      <c r="U98"/>
      <c r="V98" s="349">
        <f>SUM(G98:Q98)</f>
        <v>64319.847000000002</v>
      </c>
    </row>
    <row r="99" spans="1:22" x14ac:dyDescent="0.25">
      <c r="A99" s="149" t="s">
        <v>725</v>
      </c>
      <c r="B99" s="149">
        <v>169</v>
      </c>
      <c r="C99" s="26" t="s">
        <v>101</v>
      </c>
      <c r="D99" t="s">
        <v>136</v>
      </c>
      <c r="E99" s="149" t="s">
        <v>726</v>
      </c>
      <c r="F99" s="149" t="s">
        <v>9</v>
      </c>
      <c r="G99" s="190">
        <v>945.36</v>
      </c>
      <c r="H99" s="190">
        <v>0</v>
      </c>
      <c r="I99" s="190">
        <v>0</v>
      </c>
      <c r="J99" s="190">
        <v>0</v>
      </c>
      <c r="K99" s="190">
        <v>0</v>
      </c>
      <c r="L99" s="190">
        <v>0</v>
      </c>
      <c r="M99" s="190">
        <v>0</v>
      </c>
      <c r="N99" s="190">
        <v>0</v>
      </c>
      <c r="O99" s="190">
        <v>66223</v>
      </c>
      <c r="P99" s="190">
        <v>0</v>
      </c>
      <c r="Q99" s="190">
        <v>0</v>
      </c>
      <c r="R99" s="149" t="s">
        <v>547</v>
      </c>
      <c r="S99" s="173">
        <v>12</v>
      </c>
      <c r="T99" s="149" t="s">
        <v>136</v>
      </c>
      <c r="V99" s="349">
        <f>SUM(G99:Q99)</f>
        <v>67168.36</v>
      </c>
    </row>
    <row r="100" spans="1:22" x14ac:dyDescent="0.25">
      <c r="A100" s="149" t="s">
        <v>926</v>
      </c>
      <c r="B100" s="149">
        <v>625</v>
      </c>
      <c r="C100" s="26" t="s">
        <v>405</v>
      </c>
      <c r="D100" t="s">
        <v>406</v>
      </c>
      <c r="E100" s="149" t="s">
        <v>927</v>
      </c>
      <c r="F100" s="149" t="s">
        <v>9</v>
      </c>
      <c r="G100" s="190">
        <v>877.80600000000004</v>
      </c>
      <c r="H100" s="190">
        <v>0</v>
      </c>
      <c r="I100" s="190">
        <v>0</v>
      </c>
      <c r="J100" s="190">
        <v>0</v>
      </c>
      <c r="K100" s="190">
        <v>0</v>
      </c>
      <c r="L100" s="190">
        <v>0</v>
      </c>
      <c r="M100" s="190">
        <v>0</v>
      </c>
      <c r="N100" s="190">
        <v>0</v>
      </c>
      <c r="O100" s="190">
        <v>67639</v>
      </c>
      <c r="P100" s="190">
        <v>0</v>
      </c>
      <c r="Q100" s="190">
        <v>0</v>
      </c>
      <c r="R100" s="149" t="s">
        <v>547</v>
      </c>
      <c r="S100" s="173">
        <v>12</v>
      </c>
      <c r="T100" s="149" t="s">
        <v>406</v>
      </c>
      <c r="U100"/>
      <c r="V100" s="349">
        <f>SUM(G100:Q100)</f>
        <v>68516.805999999997</v>
      </c>
    </row>
    <row r="101" spans="1:22" x14ac:dyDescent="0.25">
      <c r="A101" s="149" t="s">
        <v>747</v>
      </c>
      <c r="B101" s="149">
        <v>337</v>
      </c>
      <c r="C101" s="26" t="s">
        <v>163</v>
      </c>
      <c r="D101" t="s">
        <v>164</v>
      </c>
      <c r="E101" s="149" t="s">
        <v>748</v>
      </c>
      <c r="F101" s="149" t="s">
        <v>9</v>
      </c>
      <c r="G101" s="190">
        <v>944.92800000000011</v>
      </c>
      <c r="H101" s="190">
        <v>0</v>
      </c>
      <c r="I101" s="190">
        <v>0</v>
      </c>
      <c r="J101" s="190">
        <v>0</v>
      </c>
      <c r="K101" s="190">
        <v>0</v>
      </c>
      <c r="L101" s="190">
        <v>0</v>
      </c>
      <c r="M101" s="190">
        <v>0</v>
      </c>
      <c r="N101" s="190">
        <v>0</v>
      </c>
      <c r="O101" s="190">
        <v>72207</v>
      </c>
      <c r="P101" s="190">
        <v>0</v>
      </c>
      <c r="Q101" s="190">
        <v>0</v>
      </c>
      <c r="R101" s="149" t="s">
        <v>547</v>
      </c>
      <c r="S101" s="173">
        <v>12</v>
      </c>
      <c r="T101" s="149" t="s">
        <v>164</v>
      </c>
      <c r="U101"/>
      <c r="V101" s="349">
        <f>SUM(G101:Q101)</f>
        <v>73151.928</v>
      </c>
    </row>
    <row r="102" spans="1:22" x14ac:dyDescent="0.25">
      <c r="A102" s="149" t="s">
        <v>705</v>
      </c>
      <c r="B102" s="149">
        <v>169</v>
      </c>
      <c r="C102" s="26" t="s">
        <v>101</v>
      </c>
      <c r="D102" t="s">
        <v>107</v>
      </c>
      <c r="E102" s="149" t="s">
        <v>706</v>
      </c>
      <c r="F102" s="149" t="s">
        <v>9</v>
      </c>
      <c r="G102" s="190">
        <v>1060.4169999999999</v>
      </c>
      <c r="H102" s="190">
        <v>0</v>
      </c>
      <c r="I102" s="190">
        <v>0</v>
      </c>
      <c r="J102" s="190">
        <v>0</v>
      </c>
      <c r="K102" s="190">
        <v>0</v>
      </c>
      <c r="L102" s="190">
        <v>0</v>
      </c>
      <c r="M102" s="190">
        <v>0</v>
      </c>
      <c r="N102" s="190">
        <v>0</v>
      </c>
      <c r="O102" s="190">
        <v>77601</v>
      </c>
      <c r="P102" s="190">
        <v>0</v>
      </c>
      <c r="Q102" s="190">
        <v>0</v>
      </c>
      <c r="R102" s="149" t="s">
        <v>547</v>
      </c>
      <c r="S102" s="173">
        <v>12</v>
      </c>
      <c r="T102" s="149" t="s">
        <v>107</v>
      </c>
      <c r="U102"/>
      <c r="V102" s="349">
        <f>SUM(G102:Q102)</f>
        <v>78661.417000000001</v>
      </c>
    </row>
    <row r="103" spans="1:22" x14ac:dyDescent="0.25">
      <c r="A103" s="149" t="s">
        <v>665</v>
      </c>
      <c r="B103" s="149">
        <v>169</v>
      </c>
      <c r="C103" s="26" t="s">
        <v>101</v>
      </c>
      <c r="D103" t="s">
        <v>123</v>
      </c>
      <c r="E103" s="149" t="s">
        <v>666</v>
      </c>
      <c r="F103" s="149" t="s">
        <v>9</v>
      </c>
      <c r="G103" s="190">
        <v>1491.7979999999998</v>
      </c>
      <c r="H103" s="190">
        <v>0</v>
      </c>
      <c r="I103" s="190">
        <v>0</v>
      </c>
      <c r="J103" s="190">
        <v>0</v>
      </c>
      <c r="K103" s="190">
        <v>0</v>
      </c>
      <c r="L103" s="190">
        <v>0</v>
      </c>
      <c r="M103" s="190">
        <v>0</v>
      </c>
      <c r="N103" s="190">
        <v>0</v>
      </c>
      <c r="O103" s="190">
        <v>105447</v>
      </c>
      <c r="P103" s="190">
        <v>0</v>
      </c>
      <c r="Q103" s="190">
        <v>0</v>
      </c>
      <c r="R103" s="149" t="s">
        <v>547</v>
      </c>
      <c r="S103" s="173">
        <v>12</v>
      </c>
      <c r="T103" s="149" t="s">
        <v>123</v>
      </c>
      <c r="U103"/>
      <c r="V103" s="349">
        <f>SUM(G103:Q103)</f>
        <v>106938.798</v>
      </c>
    </row>
    <row r="104" spans="1:22" x14ac:dyDescent="0.25">
      <c r="A104" s="149" t="s">
        <v>699</v>
      </c>
      <c r="B104" s="149">
        <v>169</v>
      </c>
      <c r="C104" s="26" t="s">
        <v>101</v>
      </c>
      <c r="D104" t="s">
        <v>394</v>
      </c>
      <c r="E104" s="149" t="s">
        <v>700</v>
      </c>
      <c r="F104" s="149" t="s">
        <v>9</v>
      </c>
      <c r="G104" s="190">
        <v>1587.1790000000001</v>
      </c>
      <c r="H104" s="190">
        <v>0</v>
      </c>
      <c r="I104" s="190">
        <v>0</v>
      </c>
      <c r="J104" s="190">
        <v>0</v>
      </c>
      <c r="K104" s="190">
        <v>0</v>
      </c>
      <c r="L104" s="190">
        <v>0</v>
      </c>
      <c r="M104" s="190">
        <v>0</v>
      </c>
      <c r="N104" s="190">
        <v>0</v>
      </c>
      <c r="O104" s="190">
        <v>111729</v>
      </c>
      <c r="P104" s="190">
        <v>0</v>
      </c>
      <c r="Q104" s="190">
        <v>0</v>
      </c>
      <c r="R104" s="149" t="s">
        <v>547</v>
      </c>
      <c r="S104" s="173">
        <v>12</v>
      </c>
      <c r="T104" s="149" t="s">
        <v>394</v>
      </c>
      <c r="V104" s="349">
        <f>SUM(G104:Q104)</f>
        <v>113316.179</v>
      </c>
    </row>
    <row r="105" spans="1:22" x14ac:dyDescent="0.25">
      <c r="A105" s="149" t="s">
        <v>928</v>
      </c>
      <c r="B105" s="149">
        <v>365</v>
      </c>
      <c r="C105" s="26" t="s">
        <v>289</v>
      </c>
      <c r="D105" t="s">
        <v>290</v>
      </c>
      <c r="E105" s="149" t="s">
        <v>929</v>
      </c>
      <c r="F105" s="149" t="s">
        <v>9</v>
      </c>
      <c r="G105" s="190">
        <v>1445.44</v>
      </c>
      <c r="H105" s="190">
        <v>0</v>
      </c>
      <c r="I105" s="190">
        <v>0</v>
      </c>
      <c r="J105" s="190">
        <v>0</v>
      </c>
      <c r="K105" s="190">
        <v>0</v>
      </c>
      <c r="L105" s="190">
        <v>0</v>
      </c>
      <c r="M105" s="190">
        <v>0</v>
      </c>
      <c r="N105" s="190">
        <v>0</v>
      </c>
      <c r="O105" s="190">
        <v>114340</v>
      </c>
      <c r="P105" s="190">
        <v>0</v>
      </c>
      <c r="Q105" s="190">
        <v>0</v>
      </c>
      <c r="R105" s="149" t="s">
        <v>547</v>
      </c>
      <c r="S105" s="173">
        <v>12</v>
      </c>
      <c r="T105" s="149" t="s">
        <v>290</v>
      </c>
      <c r="V105" s="349">
        <f>SUM(G105:Q105)</f>
        <v>115785.44</v>
      </c>
    </row>
    <row r="106" spans="1:22" x14ac:dyDescent="0.25">
      <c r="A106" s="149" t="s">
        <v>684</v>
      </c>
      <c r="B106" s="149">
        <v>169</v>
      </c>
      <c r="C106" s="26" t="s">
        <v>101</v>
      </c>
      <c r="D106" t="s">
        <v>140</v>
      </c>
      <c r="E106" s="149" t="s">
        <v>685</v>
      </c>
      <c r="F106" s="149" t="s">
        <v>9</v>
      </c>
      <c r="G106" s="190">
        <v>1654.5370000000003</v>
      </c>
      <c r="H106" s="190">
        <v>0</v>
      </c>
      <c r="I106" s="190">
        <v>0</v>
      </c>
      <c r="J106" s="190">
        <v>0</v>
      </c>
      <c r="K106" s="190">
        <v>0</v>
      </c>
      <c r="L106" s="190">
        <v>0</v>
      </c>
      <c r="M106" s="190">
        <v>0</v>
      </c>
      <c r="N106" s="190">
        <v>0</v>
      </c>
      <c r="O106" s="190">
        <v>123521</v>
      </c>
      <c r="P106" s="190">
        <v>0</v>
      </c>
      <c r="Q106" s="190">
        <v>0</v>
      </c>
      <c r="R106" s="149" t="s">
        <v>547</v>
      </c>
      <c r="S106" s="173">
        <v>12</v>
      </c>
      <c r="T106" s="149" t="s">
        <v>140</v>
      </c>
      <c r="U106"/>
      <c r="V106" s="349">
        <f>SUM(G106:Q106)</f>
        <v>125175.537</v>
      </c>
    </row>
    <row r="107" spans="1:22" x14ac:dyDescent="0.25">
      <c r="A107" s="149" t="s">
        <v>675</v>
      </c>
      <c r="B107" s="149">
        <v>169</v>
      </c>
      <c r="C107" s="26" t="s">
        <v>101</v>
      </c>
      <c r="D107" t="s">
        <v>134</v>
      </c>
      <c r="E107" s="149" t="s">
        <v>676</v>
      </c>
      <c r="F107" s="149" t="s">
        <v>9</v>
      </c>
      <c r="G107" s="190">
        <v>1824.2359999999999</v>
      </c>
      <c r="H107" s="190">
        <v>0</v>
      </c>
      <c r="I107" s="190">
        <v>0</v>
      </c>
      <c r="J107" s="190">
        <v>0</v>
      </c>
      <c r="K107" s="190">
        <v>0</v>
      </c>
      <c r="L107" s="190">
        <v>0</v>
      </c>
      <c r="M107" s="190">
        <v>0</v>
      </c>
      <c r="N107" s="190">
        <v>0</v>
      </c>
      <c r="O107" s="190">
        <v>132807</v>
      </c>
      <c r="P107" s="190">
        <v>0</v>
      </c>
      <c r="Q107" s="190">
        <v>0</v>
      </c>
      <c r="R107" s="149" t="s">
        <v>547</v>
      </c>
      <c r="S107" s="173">
        <v>12</v>
      </c>
      <c r="T107" s="149" t="s">
        <v>134</v>
      </c>
      <c r="U107"/>
      <c r="V107" s="349">
        <f>SUM(G107:Q107)</f>
        <v>134631.236</v>
      </c>
    </row>
    <row r="108" spans="1:22" x14ac:dyDescent="0.25">
      <c r="A108" s="149" t="s">
        <v>575</v>
      </c>
      <c r="B108" s="149">
        <v>412</v>
      </c>
      <c r="C108" s="26" t="s">
        <v>61</v>
      </c>
      <c r="D108" t="s">
        <v>62</v>
      </c>
      <c r="E108" s="149" t="s">
        <v>576</v>
      </c>
      <c r="F108" s="149" t="s">
        <v>9</v>
      </c>
      <c r="G108" s="190">
        <v>1910.3439999999996</v>
      </c>
      <c r="H108" s="190">
        <v>0</v>
      </c>
      <c r="I108" s="190">
        <v>0</v>
      </c>
      <c r="J108" s="190">
        <v>0</v>
      </c>
      <c r="K108" s="190">
        <v>0</v>
      </c>
      <c r="L108" s="190">
        <v>0</v>
      </c>
      <c r="M108" s="190">
        <v>0</v>
      </c>
      <c r="N108" s="190">
        <v>0</v>
      </c>
      <c r="O108" s="190">
        <v>135170</v>
      </c>
      <c r="P108" s="190">
        <v>0</v>
      </c>
      <c r="Q108" s="190">
        <v>0</v>
      </c>
      <c r="R108" s="149" t="s">
        <v>547</v>
      </c>
      <c r="S108" s="173">
        <v>12</v>
      </c>
      <c r="T108" s="149" t="s">
        <v>62</v>
      </c>
      <c r="U108"/>
      <c r="V108" s="349">
        <f>SUM(G108:Q108)</f>
        <v>137080.34400000001</v>
      </c>
    </row>
    <row r="109" spans="1:22" x14ac:dyDescent="0.25">
      <c r="A109" s="149" t="s">
        <v>661</v>
      </c>
      <c r="B109" s="149">
        <v>169</v>
      </c>
      <c r="C109" s="26" t="s">
        <v>101</v>
      </c>
      <c r="D109" t="s">
        <v>121</v>
      </c>
      <c r="E109" s="149" t="s">
        <v>662</v>
      </c>
      <c r="F109" s="149" t="s">
        <v>9</v>
      </c>
      <c r="G109" s="190">
        <v>2063.6239999999998</v>
      </c>
      <c r="H109" s="190">
        <v>0</v>
      </c>
      <c r="I109" s="190">
        <v>0</v>
      </c>
      <c r="J109" s="190">
        <v>0</v>
      </c>
      <c r="K109" s="190">
        <v>0</v>
      </c>
      <c r="L109" s="190">
        <v>0</v>
      </c>
      <c r="M109" s="190">
        <v>0</v>
      </c>
      <c r="N109" s="190">
        <v>0</v>
      </c>
      <c r="O109" s="190">
        <v>140553</v>
      </c>
      <c r="P109" s="190">
        <v>0</v>
      </c>
      <c r="Q109" s="190">
        <v>0</v>
      </c>
      <c r="R109" s="149" t="s">
        <v>547</v>
      </c>
      <c r="S109" s="173">
        <v>12</v>
      </c>
      <c r="T109" s="149" t="s">
        <v>121</v>
      </c>
      <c r="U109"/>
      <c r="V109" s="349">
        <f>SUM(G109:Q109)</f>
        <v>142616.62400000001</v>
      </c>
    </row>
    <row r="110" spans="1:22" x14ac:dyDescent="0.25">
      <c r="A110" s="149" t="s">
        <v>892</v>
      </c>
      <c r="B110" s="149">
        <v>281</v>
      </c>
      <c r="C110" s="26" t="s">
        <v>262</v>
      </c>
      <c r="D110" t="s">
        <v>263</v>
      </c>
      <c r="E110" s="149" t="s">
        <v>893</v>
      </c>
      <c r="F110" s="149" t="s">
        <v>9</v>
      </c>
      <c r="G110" s="190">
        <v>1870.2270000000001</v>
      </c>
      <c r="H110" s="190">
        <v>0</v>
      </c>
      <c r="I110" s="190">
        <v>0</v>
      </c>
      <c r="J110" s="190">
        <v>0</v>
      </c>
      <c r="K110" s="190">
        <v>0</v>
      </c>
      <c r="L110" s="190">
        <v>0</v>
      </c>
      <c r="M110" s="190">
        <v>0</v>
      </c>
      <c r="N110" s="190">
        <v>0</v>
      </c>
      <c r="O110" s="190">
        <v>159407</v>
      </c>
      <c r="P110" s="190">
        <v>0</v>
      </c>
      <c r="Q110" s="190">
        <v>0</v>
      </c>
      <c r="R110" s="149" t="s">
        <v>547</v>
      </c>
      <c r="S110" s="173">
        <v>12</v>
      </c>
      <c r="T110" s="149" t="s">
        <v>263</v>
      </c>
      <c r="U110"/>
      <c r="V110" s="349">
        <f>SUM(G110:Q110)</f>
        <v>161277.22700000001</v>
      </c>
    </row>
    <row r="111" spans="1:22" x14ac:dyDescent="0.25">
      <c r="A111" s="149" t="s">
        <v>667</v>
      </c>
      <c r="B111" s="149">
        <v>169</v>
      </c>
      <c r="C111" s="26" t="s">
        <v>101</v>
      </c>
      <c r="D111" t="s">
        <v>126</v>
      </c>
      <c r="E111" s="149" t="s">
        <v>668</v>
      </c>
      <c r="F111" s="149" t="s">
        <v>9</v>
      </c>
      <c r="G111" s="190">
        <v>2520.9640000000004</v>
      </c>
      <c r="H111" s="190">
        <v>0</v>
      </c>
      <c r="I111" s="190">
        <v>0</v>
      </c>
      <c r="J111" s="190">
        <v>0</v>
      </c>
      <c r="K111" s="190">
        <v>0</v>
      </c>
      <c r="L111" s="190">
        <v>0</v>
      </c>
      <c r="M111" s="190">
        <v>0</v>
      </c>
      <c r="N111" s="190">
        <v>0</v>
      </c>
      <c r="O111" s="190">
        <v>172505</v>
      </c>
      <c r="P111" s="190">
        <v>0</v>
      </c>
      <c r="Q111" s="190">
        <v>0</v>
      </c>
      <c r="R111" s="149" t="s">
        <v>547</v>
      </c>
      <c r="S111" s="173">
        <v>12</v>
      </c>
      <c r="T111" s="149" t="s">
        <v>126</v>
      </c>
      <c r="U111"/>
      <c r="V111" s="349">
        <f>SUM(G111:Q111)</f>
        <v>175025.96400000001</v>
      </c>
    </row>
    <row r="112" spans="1:22" x14ac:dyDescent="0.25">
      <c r="A112" s="149" t="s">
        <v>741</v>
      </c>
      <c r="B112" s="149">
        <v>5</v>
      </c>
      <c r="C112" s="26" t="s">
        <v>157</v>
      </c>
      <c r="D112" t="s">
        <v>158</v>
      </c>
      <c r="E112" s="149" t="s">
        <v>742</v>
      </c>
      <c r="F112" s="149" t="s">
        <v>9</v>
      </c>
      <c r="G112" s="190">
        <v>2523.5</v>
      </c>
      <c r="H112" s="190">
        <v>0</v>
      </c>
      <c r="I112" s="190">
        <v>0</v>
      </c>
      <c r="J112" s="190">
        <v>0</v>
      </c>
      <c r="K112" s="190">
        <v>0</v>
      </c>
      <c r="L112" s="190">
        <v>0</v>
      </c>
      <c r="M112" s="190">
        <v>0</v>
      </c>
      <c r="N112" s="190">
        <v>0</v>
      </c>
      <c r="O112" s="190">
        <v>202672</v>
      </c>
      <c r="P112" s="190">
        <v>0</v>
      </c>
      <c r="Q112" s="190">
        <v>0</v>
      </c>
      <c r="R112" s="149" t="s">
        <v>547</v>
      </c>
      <c r="S112" s="173">
        <v>12</v>
      </c>
      <c r="T112" s="149" t="s">
        <v>158</v>
      </c>
      <c r="U112"/>
      <c r="V112" s="349">
        <f>SUM(G112:Q112)</f>
        <v>205195.5</v>
      </c>
    </row>
    <row r="113" spans="1:22" x14ac:dyDescent="0.25">
      <c r="A113" s="149" t="s">
        <v>919</v>
      </c>
      <c r="B113" s="149">
        <v>343</v>
      </c>
      <c r="C113" s="26" t="s">
        <v>279</v>
      </c>
      <c r="D113" t="s">
        <v>283</v>
      </c>
      <c r="E113" s="149" t="s">
        <v>920</v>
      </c>
      <c r="F113" s="149" t="s">
        <v>9</v>
      </c>
      <c r="G113" s="190">
        <v>254.67500000000001</v>
      </c>
      <c r="H113" s="190">
        <v>0</v>
      </c>
      <c r="I113" s="190">
        <v>0</v>
      </c>
      <c r="J113" s="190">
        <v>0</v>
      </c>
      <c r="K113" s="190">
        <v>0</v>
      </c>
      <c r="L113" s="190">
        <v>0</v>
      </c>
      <c r="M113" s="190">
        <v>0</v>
      </c>
      <c r="N113" s="190">
        <v>0</v>
      </c>
      <c r="O113" s="190">
        <v>23208</v>
      </c>
      <c r="P113" s="190">
        <v>0</v>
      </c>
      <c r="Q113" s="190">
        <v>0</v>
      </c>
      <c r="R113" s="149" t="s">
        <v>547</v>
      </c>
      <c r="S113" s="173">
        <v>11</v>
      </c>
      <c r="T113" s="149" t="s">
        <v>283</v>
      </c>
      <c r="U113"/>
      <c r="V113" s="349">
        <f>SUM(G113:Q113)</f>
        <v>23462.674999999999</v>
      </c>
    </row>
    <row r="114" spans="1:22" x14ac:dyDescent="0.25">
      <c r="A114" s="149" t="s">
        <v>577</v>
      </c>
      <c r="B114" s="149">
        <v>635</v>
      </c>
      <c r="C114" s="26" t="s">
        <v>63</v>
      </c>
      <c r="D114" t="s">
        <v>64</v>
      </c>
      <c r="E114" s="149" t="s">
        <v>578</v>
      </c>
      <c r="F114" s="149" t="s">
        <v>9</v>
      </c>
      <c r="G114" s="190">
        <v>997.52200000000005</v>
      </c>
      <c r="H114" s="190">
        <v>0</v>
      </c>
      <c r="I114" s="190">
        <v>0</v>
      </c>
      <c r="J114" s="190">
        <v>0</v>
      </c>
      <c r="K114" s="190">
        <v>0</v>
      </c>
      <c r="L114" s="190">
        <v>0</v>
      </c>
      <c r="M114" s="190">
        <v>0</v>
      </c>
      <c r="N114" s="190">
        <v>0</v>
      </c>
      <c r="O114" s="190">
        <v>80506</v>
      </c>
      <c r="P114" s="190">
        <v>0</v>
      </c>
      <c r="Q114" s="190">
        <v>0</v>
      </c>
      <c r="R114" s="149" t="s">
        <v>547</v>
      </c>
      <c r="S114" s="173">
        <v>10</v>
      </c>
      <c r="T114" s="149" t="s">
        <v>64</v>
      </c>
      <c r="U114"/>
      <c r="V114" s="349">
        <f>SUM(G114:Q114)</f>
        <v>81503.521999999997</v>
      </c>
    </row>
    <row r="115" spans="1:22" x14ac:dyDescent="0.25">
      <c r="A115" s="149" t="s">
        <v>1032</v>
      </c>
      <c r="B115" s="149">
        <v>375</v>
      </c>
      <c r="C115" s="26" t="s">
        <v>408</v>
      </c>
      <c r="D115" t="s">
        <v>409</v>
      </c>
      <c r="E115" s="149" t="s">
        <v>1033</v>
      </c>
      <c r="F115" s="149" t="s">
        <v>9</v>
      </c>
      <c r="G115" s="190">
        <v>51.658000000000001</v>
      </c>
      <c r="H115" s="190">
        <v>0</v>
      </c>
      <c r="I115" s="190">
        <v>0</v>
      </c>
      <c r="J115" s="190">
        <v>0</v>
      </c>
      <c r="K115" s="190">
        <v>0</v>
      </c>
      <c r="L115" s="190">
        <v>0</v>
      </c>
      <c r="M115" s="190">
        <v>0</v>
      </c>
      <c r="N115" s="190">
        <v>0</v>
      </c>
      <c r="O115" s="190">
        <v>0</v>
      </c>
      <c r="P115" s="190">
        <v>0</v>
      </c>
      <c r="Q115" s="190">
        <v>0</v>
      </c>
      <c r="R115" s="149" t="s">
        <v>547</v>
      </c>
      <c r="S115" s="173">
        <v>1</v>
      </c>
      <c r="T115" s="149" t="s">
        <v>409</v>
      </c>
      <c r="V115" s="349">
        <f>SUM(G115:Q115)</f>
        <v>51.658000000000001</v>
      </c>
    </row>
    <row r="116" spans="1:22" x14ac:dyDescent="0.25">
      <c r="A116" s="149" t="s">
        <v>637</v>
      </c>
      <c r="B116" s="149">
        <v>169</v>
      </c>
      <c r="C116" s="26" t="s">
        <v>101</v>
      </c>
      <c r="D116" t="s">
        <v>102</v>
      </c>
      <c r="E116" s="149" t="s">
        <v>1327</v>
      </c>
      <c r="F116" s="149" t="s">
        <v>9</v>
      </c>
      <c r="G116" s="190">
        <v>0</v>
      </c>
      <c r="H116" s="190">
        <v>0</v>
      </c>
      <c r="I116" s="190">
        <v>0</v>
      </c>
      <c r="J116" s="190">
        <v>0</v>
      </c>
      <c r="K116" s="190">
        <v>0</v>
      </c>
      <c r="L116" s="190">
        <v>0</v>
      </c>
      <c r="M116" s="190">
        <v>0</v>
      </c>
      <c r="N116" s="190">
        <v>0</v>
      </c>
      <c r="O116" s="190">
        <v>336</v>
      </c>
      <c r="P116" s="190">
        <v>0</v>
      </c>
      <c r="Q116" s="190">
        <v>0</v>
      </c>
      <c r="R116" s="149" t="s">
        <v>584</v>
      </c>
      <c r="S116" s="173">
        <v>1</v>
      </c>
      <c r="T116" s="149" t="s">
        <v>102</v>
      </c>
      <c r="U116"/>
      <c r="V116" s="349">
        <f>SUM(G116:Q116)</f>
        <v>336</v>
      </c>
    </row>
    <row r="117" spans="1:22" x14ac:dyDescent="0.25">
      <c r="A117" s="149" t="s">
        <v>900</v>
      </c>
      <c r="B117" s="149">
        <v>570</v>
      </c>
      <c r="C117" s="26" t="s">
        <v>402</v>
      </c>
      <c r="D117" t="s">
        <v>403</v>
      </c>
      <c r="E117" s="149" t="s">
        <v>901</v>
      </c>
      <c r="F117" s="149" t="s">
        <v>9</v>
      </c>
      <c r="G117" s="190">
        <v>13.978999999999999</v>
      </c>
      <c r="H117" s="190">
        <v>0</v>
      </c>
      <c r="I117" s="190">
        <v>0</v>
      </c>
      <c r="J117" s="190">
        <v>0</v>
      </c>
      <c r="K117" s="190">
        <v>0</v>
      </c>
      <c r="L117" s="190">
        <v>0</v>
      </c>
      <c r="M117" s="190">
        <v>0</v>
      </c>
      <c r="N117" s="190">
        <v>0</v>
      </c>
      <c r="O117" s="190">
        <v>1472</v>
      </c>
      <c r="P117" s="190">
        <v>0</v>
      </c>
      <c r="Q117" s="190">
        <v>0</v>
      </c>
      <c r="R117" s="149" t="s">
        <v>547</v>
      </c>
      <c r="S117" s="173">
        <v>1</v>
      </c>
      <c r="T117" s="149" t="s">
        <v>403</v>
      </c>
      <c r="U117"/>
      <c r="V117" s="349">
        <f>SUM(G117:Q117)</f>
        <v>1485.979</v>
      </c>
    </row>
    <row r="118" spans="1:22" x14ac:dyDescent="0.25">
      <c r="A118" s="149" t="s">
        <v>944</v>
      </c>
      <c r="B118" s="149">
        <v>254</v>
      </c>
      <c r="C118" s="26" t="s">
        <v>301</v>
      </c>
      <c r="D118" t="s">
        <v>2203</v>
      </c>
      <c r="E118" s="149" t="s">
        <v>945</v>
      </c>
      <c r="F118" s="149" t="s">
        <v>10</v>
      </c>
      <c r="G118" s="190">
        <v>1201.2920000000001</v>
      </c>
      <c r="H118" s="190">
        <v>3888.7080000000001</v>
      </c>
      <c r="I118" s="190">
        <v>0</v>
      </c>
      <c r="J118" s="190">
        <v>0</v>
      </c>
      <c r="K118" s="190">
        <v>0</v>
      </c>
      <c r="L118" s="190">
        <v>0</v>
      </c>
      <c r="M118" s="190">
        <v>0</v>
      </c>
      <c r="N118" s="190">
        <v>0</v>
      </c>
      <c r="O118" s="190">
        <v>165690</v>
      </c>
      <c r="P118" s="190">
        <v>74579</v>
      </c>
      <c r="Q118" s="190">
        <v>0</v>
      </c>
      <c r="R118" s="149" t="s">
        <v>584</v>
      </c>
      <c r="S118" s="173">
        <v>12</v>
      </c>
      <c r="T118" s="149" t="s">
        <v>305</v>
      </c>
      <c r="U118"/>
      <c r="V118" s="349">
        <f>SUM(G118:Q118)</f>
        <v>245359</v>
      </c>
    </row>
    <row r="119" spans="1:22" x14ac:dyDescent="0.25">
      <c r="A119" s="149" t="s">
        <v>751</v>
      </c>
      <c r="B119" s="149">
        <v>214</v>
      </c>
      <c r="C119" s="26" t="s">
        <v>167</v>
      </c>
      <c r="D119" t="s">
        <v>168</v>
      </c>
      <c r="E119" s="149" t="s">
        <v>753</v>
      </c>
      <c r="F119" s="149" t="s">
        <v>10</v>
      </c>
      <c r="G119" s="190">
        <v>5.2930000000000001</v>
      </c>
      <c r="H119" s="190">
        <v>51132.707000000002</v>
      </c>
      <c r="I119" s="190">
        <v>0</v>
      </c>
      <c r="J119" s="190">
        <v>0</v>
      </c>
      <c r="K119" s="190">
        <v>0</v>
      </c>
      <c r="L119" s="190">
        <v>0</v>
      </c>
      <c r="M119" s="190">
        <v>0</v>
      </c>
      <c r="N119" s="190">
        <v>0</v>
      </c>
      <c r="O119" s="190">
        <v>546</v>
      </c>
      <c r="P119" s="190">
        <v>753496</v>
      </c>
      <c r="Q119" s="190">
        <v>0</v>
      </c>
      <c r="R119" s="149" t="s">
        <v>584</v>
      </c>
      <c r="S119" s="173">
        <v>12</v>
      </c>
      <c r="T119" s="149" t="s">
        <v>752</v>
      </c>
      <c r="V119" s="349">
        <f>SUM(G119:Q119)</f>
        <v>805180</v>
      </c>
    </row>
    <row r="120" spans="1:22" x14ac:dyDescent="0.25">
      <c r="A120" s="149" t="s">
        <v>1009</v>
      </c>
      <c r="B120" s="149">
        <v>227</v>
      </c>
      <c r="C120" s="26" t="s">
        <v>1276</v>
      </c>
      <c r="D120" t="s">
        <v>1010</v>
      </c>
      <c r="E120" s="149" t="s">
        <v>1008</v>
      </c>
      <c r="F120" s="149" t="s">
        <v>10</v>
      </c>
      <c r="G120" s="190">
        <v>0</v>
      </c>
      <c r="H120" s="190">
        <v>-533.00000000000011</v>
      </c>
      <c r="I120" s="190">
        <v>0</v>
      </c>
      <c r="J120" s="190">
        <v>0</v>
      </c>
      <c r="K120" s="190">
        <v>0</v>
      </c>
      <c r="L120" s="190">
        <v>0</v>
      </c>
      <c r="M120" s="190">
        <v>0</v>
      </c>
      <c r="N120" s="190">
        <v>0</v>
      </c>
      <c r="O120" s="190">
        <v>0</v>
      </c>
      <c r="P120" s="190">
        <v>727</v>
      </c>
      <c r="Q120" s="190">
        <v>0</v>
      </c>
      <c r="R120" s="149" t="s">
        <v>584</v>
      </c>
      <c r="S120" s="173">
        <v>12</v>
      </c>
      <c r="T120" s="149" t="s">
        <v>1007</v>
      </c>
      <c r="U120"/>
      <c r="V120" s="349">
        <f>SUM(G120:Q120)</f>
        <v>193.99999999999989</v>
      </c>
    </row>
    <row r="121" spans="1:22" x14ac:dyDescent="0.25">
      <c r="A121" s="149" t="s">
        <v>940</v>
      </c>
      <c r="B121" s="149">
        <v>254</v>
      </c>
      <c r="C121" s="26" t="s">
        <v>301</v>
      </c>
      <c r="D121" t="s">
        <v>2202</v>
      </c>
      <c r="E121" s="149" t="s">
        <v>941</v>
      </c>
      <c r="F121" s="149" t="s">
        <v>10</v>
      </c>
      <c r="G121" s="190">
        <v>2909</v>
      </c>
      <c r="H121" s="190">
        <v>0</v>
      </c>
      <c r="I121" s="190">
        <v>0</v>
      </c>
      <c r="J121" s="190">
        <v>0</v>
      </c>
      <c r="K121" s="190">
        <v>0</v>
      </c>
      <c r="L121" s="190">
        <v>0</v>
      </c>
      <c r="M121" s="190">
        <v>0</v>
      </c>
      <c r="N121" s="190">
        <v>0</v>
      </c>
      <c r="O121" s="190">
        <v>264852</v>
      </c>
      <c r="P121" s="190">
        <v>0</v>
      </c>
      <c r="Q121" s="190">
        <v>0</v>
      </c>
      <c r="R121" s="149" t="s">
        <v>584</v>
      </c>
      <c r="S121" s="173">
        <v>12</v>
      </c>
      <c r="T121" s="149" t="s">
        <v>303</v>
      </c>
      <c r="U121"/>
      <c r="V121" s="349">
        <f>SUM(G121:Q121)</f>
        <v>267761</v>
      </c>
    </row>
    <row r="122" spans="1:22" x14ac:dyDescent="0.25">
      <c r="A122" s="149" t="s">
        <v>938</v>
      </c>
      <c r="B122" s="149">
        <v>254</v>
      </c>
      <c r="C122" s="26" t="s">
        <v>301</v>
      </c>
      <c r="D122" t="s">
        <v>302</v>
      </c>
      <c r="E122" s="149" t="s">
        <v>939</v>
      </c>
      <c r="F122" s="149" t="s">
        <v>10</v>
      </c>
      <c r="G122" s="190">
        <v>4094.4319999999998</v>
      </c>
      <c r="H122" s="190">
        <v>0</v>
      </c>
      <c r="I122" s="190">
        <v>0</v>
      </c>
      <c r="J122" s="190">
        <v>0</v>
      </c>
      <c r="K122" s="190">
        <v>0</v>
      </c>
      <c r="L122" s="190">
        <v>0</v>
      </c>
      <c r="M122" s="190">
        <v>0</v>
      </c>
      <c r="N122" s="190">
        <v>0</v>
      </c>
      <c r="O122" s="190">
        <v>305907</v>
      </c>
      <c r="P122" s="190">
        <v>0</v>
      </c>
      <c r="Q122" s="190">
        <v>0</v>
      </c>
      <c r="R122" s="149" t="s">
        <v>547</v>
      </c>
      <c r="S122" s="173">
        <v>12</v>
      </c>
      <c r="T122" s="149" t="s">
        <v>302</v>
      </c>
      <c r="U122"/>
      <c r="V122" s="349">
        <f>SUM(G122:Q122)</f>
        <v>310001.43199999997</v>
      </c>
    </row>
    <row r="123" spans="1:22" x14ac:dyDescent="0.25">
      <c r="A123" s="149" t="s">
        <v>946</v>
      </c>
      <c r="B123" s="149">
        <v>254</v>
      </c>
      <c r="C123" s="26" t="s">
        <v>301</v>
      </c>
      <c r="D123" t="s">
        <v>2204</v>
      </c>
      <c r="E123" s="149" t="s">
        <v>947</v>
      </c>
      <c r="F123" s="149" t="s">
        <v>10</v>
      </c>
      <c r="G123" s="190">
        <v>6244</v>
      </c>
      <c r="H123" s="190">
        <v>0</v>
      </c>
      <c r="I123" s="190">
        <v>0</v>
      </c>
      <c r="J123" s="190">
        <v>0</v>
      </c>
      <c r="K123" s="190">
        <v>0</v>
      </c>
      <c r="L123" s="190">
        <v>0</v>
      </c>
      <c r="M123" s="190">
        <v>0</v>
      </c>
      <c r="N123" s="190">
        <v>0</v>
      </c>
      <c r="O123" s="190">
        <v>513072</v>
      </c>
      <c r="P123" s="190">
        <v>0</v>
      </c>
      <c r="Q123" s="190">
        <v>0</v>
      </c>
      <c r="R123" s="149" t="s">
        <v>584</v>
      </c>
      <c r="S123" s="173">
        <v>12</v>
      </c>
      <c r="T123" s="149" t="s">
        <v>306</v>
      </c>
      <c r="U123"/>
      <c r="V123" s="349">
        <f>SUM(G123:Q123)</f>
        <v>519316</v>
      </c>
    </row>
    <row r="124" spans="1:22" x14ac:dyDescent="0.25">
      <c r="A124" s="149" t="s">
        <v>950</v>
      </c>
      <c r="B124" s="149">
        <v>254</v>
      </c>
      <c r="C124" s="26" t="s">
        <v>301</v>
      </c>
      <c r="D124" t="s">
        <v>308</v>
      </c>
      <c r="E124" s="149" t="s">
        <v>951</v>
      </c>
      <c r="F124" s="149" t="s">
        <v>10</v>
      </c>
      <c r="G124" s="190">
        <v>7519.4599999999991</v>
      </c>
      <c r="H124" s="190">
        <v>0</v>
      </c>
      <c r="I124" s="190">
        <v>0</v>
      </c>
      <c r="J124" s="190">
        <v>0</v>
      </c>
      <c r="K124" s="190">
        <v>0</v>
      </c>
      <c r="L124" s="190">
        <v>0</v>
      </c>
      <c r="M124" s="190">
        <v>0</v>
      </c>
      <c r="N124" s="190">
        <v>0</v>
      </c>
      <c r="O124" s="190">
        <v>566601</v>
      </c>
      <c r="P124" s="190">
        <v>0</v>
      </c>
      <c r="Q124" s="190">
        <v>0</v>
      </c>
      <c r="R124" s="149" t="s">
        <v>547</v>
      </c>
      <c r="S124" s="173">
        <v>12</v>
      </c>
      <c r="T124" s="149" t="s">
        <v>308</v>
      </c>
      <c r="U124"/>
      <c r="V124" s="349">
        <f>SUM(G124:Q124)</f>
        <v>574120.46</v>
      </c>
    </row>
    <row r="125" spans="1:22" x14ac:dyDescent="0.25">
      <c r="A125" s="149" t="s">
        <v>1004</v>
      </c>
      <c r="B125" s="149">
        <v>227</v>
      </c>
      <c r="C125" s="26" t="s">
        <v>1276</v>
      </c>
      <c r="D125" t="s">
        <v>1006</v>
      </c>
      <c r="E125" s="149" t="s">
        <v>1008</v>
      </c>
      <c r="F125" s="149" t="s">
        <v>10</v>
      </c>
      <c r="G125" s="190">
        <v>0</v>
      </c>
      <c r="H125" s="190">
        <v>55954.999999999993</v>
      </c>
      <c r="I125" s="190">
        <v>0</v>
      </c>
      <c r="J125" s="190">
        <v>0</v>
      </c>
      <c r="K125" s="190">
        <v>0</v>
      </c>
      <c r="L125" s="190">
        <v>0</v>
      </c>
      <c r="M125" s="190">
        <v>0</v>
      </c>
      <c r="N125" s="190">
        <v>0</v>
      </c>
      <c r="O125" s="190">
        <v>0</v>
      </c>
      <c r="P125" s="190">
        <v>739814</v>
      </c>
      <c r="Q125" s="190">
        <v>0</v>
      </c>
      <c r="R125" s="149" t="s">
        <v>584</v>
      </c>
      <c r="S125" s="173">
        <v>12</v>
      </c>
      <c r="T125" s="149" t="s">
        <v>1007</v>
      </c>
      <c r="U125"/>
      <c r="V125" s="349">
        <f>SUM(G125:Q125)</f>
        <v>795769</v>
      </c>
    </row>
    <row r="126" spans="1:22" x14ac:dyDescent="0.25">
      <c r="A126" s="149" t="s">
        <v>948</v>
      </c>
      <c r="B126" s="149">
        <v>254</v>
      </c>
      <c r="C126" s="26" t="s">
        <v>301</v>
      </c>
      <c r="D126" t="s">
        <v>307</v>
      </c>
      <c r="E126" s="149" t="s">
        <v>949</v>
      </c>
      <c r="F126" s="149" t="s">
        <v>10</v>
      </c>
      <c r="G126" s="190">
        <v>3347.5120000000006</v>
      </c>
      <c r="H126" s="190">
        <v>0</v>
      </c>
      <c r="I126" s="190">
        <v>0</v>
      </c>
      <c r="J126" s="190">
        <v>0</v>
      </c>
      <c r="K126" s="190">
        <v>0</v>
      </c>
      <c r="L126" s="190">
        <v>0</v>
      </c>
      <c r="M126" s="190">
        <v>0</v>
      </c>
      <c r="N126" s="190">
        <v>0</v>
      </c>
      <c r="O126" s="190">
        <v>250591</v>
      </c>
      <c r="P126" s="190">
        <v>0</v>
      </c>
      <c r="Q126" s="190">
        <v>0</v>
      </c>
      <c r="R126" s="149" t="s">
        <v>547</v>
      </c>
      <c r="S126" s="173">
        <v>11</v>
      </c>
      <c r="T126" s="149" t="s">
        <v>307</v>
      </c>
      <c r="U126"/>
      <c r="V126" s="349">
        <f>SUM(G126:Q126)</f>
        <v>253938.51199999999</v>
      </c>
    </row>
    <row r="127" spans="1:22" x14ac:dyDescent="0.25">
      <c r="A127" s="149" t="s">
        <v>942</v>
      </c>
      <c r="B127" s="149">
        <v>254</v>
      </c>
      <c r="C127" s="26" t="s">
        <v>301</v>
      </c>
      <c r="D127" t="s">
        <v>304</v>
      </c>
      <c r="E127" s="149" t="s">
        <v>943</v>
      </c>
      <c r="F127" s="149" t="s">
        <v>10</v>
      </c>
      <c r="G127" s="190">
        <v>3884.4290000000005</v>
      </c>
      <c r="H127" s="190">
        <v>0</v>
      </c>
      <c r="I127" s="190">
        <v>0</v>
      </c>
      <c r="J127" s="190">
        <v>0</v>
      </c>
      <c r="K127" s="190">
        <v>0</v>
      </c>
      <c r="L127" s="190">
        <v>0</v>
      </c>
      <c r="M127" s="190">
        <v>0</v>
      </c>
      <c r="N127" s="190">
        <v>0</v>
      </c>
      <c r="O127" s="190">
        <v>279440</v>
      </c>
      <c r="P127" s="190">
        <v>0</v>
      </c>
      <c r="Q127" s="190">
        <v>0</v>
      </c>
      <c r="R127" s="149" t="s">
        <v>547</v>
      </c>
      <c r="S127" s="173">
        <v>10</v>
      </c>
      <c r="T127" s="149" t="s">
        <v>304</v>
      </c>
      <c r="U127"/>
      <c r="V127" s="349">
        <f>SUM(G127:Q127)</f>
        <v>283324.429</v>
      </c>
    </row>
    <row r="128" spans="1:22" x14ac:dyDescent="0.25">
      <c r="A128" s="149" t="s">
        <v>888</v>
      </c>
      <c r="B128" s="149">
        <v>17</v>
      </c>
      <c r="C128" s="26" t="s">
        <v>258</v>
      </c>
      <c r="D128" t="s">
        <v>259</v>
      </c>
      <c r="E128" s="149" t="s">
        <v>889</v>
      </c>
      <c r="F128" s="149" t="s">
        <v>11</v>
      </c>
      <c r="G128" s="190">
        <v>17461.695</v>
      </c>
      <c r="H128" s="190">
        <v>0</v>
      </c>
      <c r="I128" s="190">
        <v>0</v>
      </c>
      <c r="J128" s="190">
        <v>0</v>
      </c>
      <c r="K128" s="190">
        <v>3658.0940000000001</v>
      </c>
      <c r="L128" s="190">
        <v>152.07</v>
      </c>
      <c r="M128" s="190">
        <v>-57.000000000000007</v>
      </c>
      <c r="N128" s="190">
        <v>0</v>
      </c>
      <c r="O128" s="190">
        <v>1229779</v>
      </c>
      <c r="P128" s="190">
        <v>0</v>
      </c>
      <c r="Q128" s="190">
        <v>0</v>
      </c>
      <c r="R128" s="149" t="s">
        <v>547</v>
      </c>
      <c r="S128" s="173">
        <v>12</v>
      </c>
      <c r="T128" s="149" t="s">
        <v>259</v>
      </c>
      <c r="U128"/>
      <c r="V128" s="349">
        <f>SUM(G128:Q128)</f>
        <v>1250993.8589999999</v>
      </c>
    </row>
    <row r="129" spans="1:22" x14ac:dyDescent="0.25">
      <c r="A129" s="149" t="s">
        <v>759</v>
      </c>
      <c r="B129" s="149">
        <v>432</v>
      </c>
      <c r="C129" s="26" t="s">
        <v>173</v>
      </c>
      <c r="D129" t="s">
        <v>174</v>
      </c>
      <c r="E129" s="149" t="s">
        <v>760</v>
      </c>
      <c r="F129" s="149" t="s">
        <v>11</v>
      </c>
      <c r="G129" s="190">
        <v>1519.6320000000001</v>
      </c>
      <c r="H129" s="190">
        <v>0</v>
      </c>
      <c r="I129" s="190">
        <v>0</v>
      </c>
      <c r="J129" s="190">
        <v>0</v>
      </c>
      <c r="K129" s="190">
        <v>298.72699999999998</v>
      </c>
      <c r="L129" s="190">
        <v>0</v>
      </c>
      <c r="M129" s="190">
        <v>0</v>
      </c>
      <c r="N129" s="190">
        <v>0</v>
      </c>
      <c r="O129" s="190">
        <v>134795</v>
      </c>
      <c r="P129" s="190">
        <v>0</v>
      </c>
      <c r="Q129" s="190">
        <v>0</v>
      </c>
      <c r="R129" s="149" t="s">
        <v>547</v>
      </c>
      <c r="S129" s="173">
        <v>12</v>
      </c>
      <c r="T129" s="149" t="s">
        <v>174</v>
      </c>
      <c r="U129"/>
      <c r="V129" s="349">
        <f>SUM(G129:Q129)</f>
        <v>136613.359</v>
      </c>
    </row>
    <row r="130" spans="1:22" x14ac:dyDescent="0.25">
      <c r="A130" s="149" t="s">
        <v>673</v>
      </c>
      <c r="B130" s="149">
        <v>169</v>
      </c>
      <c r="C130" s="26" t="s">
        <v>101</v>
      </c>
      <c r="D130" t="s">
        <v>130</v>
      </c>
      <c r="E130" s="149" t="s">
        <v>674</v>
      </c>
      <c r="F130" s="149" t="s">
        <v>11</v>
      </c>
      <c r="G130" s="190">
        <v>1956.7349999999999</v>
      </c>
      <c r="H130" s="190">
        <v>0</v>
      </c>
      <c r="I130" s="190">
        <v>0</v>
      </c>
      <c r="J130" s="190">
        <v>0</v>
      </c>
      <c r="K130" s="190">
        <v>0</v>
      </c>
      <c r="L130" s="190">
        <v>12.354999999999999</v>
      </c>
      <c r="M130" s="190">
        <v>0</v>
      </c>
      <c r="N130" s="190">
        <v>0</v>
      </c>
      <c r="O130" s="190">
        <v>139526</v>
      </c>
      <c r="P130" s="190">
        <v>0</v>
      </c>
      <c r="Q130" s="190">
        <v>0</v>
      </c>
      <c r="R130" s="149" t="s">
        <v>547</v>
      </c>
      <c r="S130" s="173">
        <v>12</v>
      </c>
      <c r="T130" s="149" t="s">
        <v>130</v>
      </c>
      <c r="U130"/>
      <c r="V130" s="349">
        <f>SUM(G130:Q130)</f>
        <v>141495.09</v>
      </c>
    </row>
    <row r="131" spans="1:22" x14ac:dyDescent="0.25">
      <c r="A131" s="149" t="s">
        <v>857</v>
      </c>
      <c r="B131" s="149">
        <v>369</v>
      </c>
      <c r="C131" s="26" t="s">
        <v>243</v>
      </c>
      <c r="D131" t="s">
        <v>244</v>
      </c>
      <c r="E131" s="149" t="s">
        <v>858</v>
      </c>
      <c r="F131" s="149" t="s">
        <v>11</v>
      </c>
      <c r="G131" s="190">
        <v>403.65400000000011</v>
      </c>
      <c r="H131" s="190">
        <v>0</v>
      </c>
      <c r="I131" s="190">
        <v>0</v>
      </c>
      <c r="J131" s="190">
        <v>0</v>
      </c>
      <c r="K131" s="190">
        <v>85.507000000000005</v>
      </c>
      <c r="L131" s="190">
        <v>29.849999999999998</v>
      </c>
      <c r="M131" s="190">
        <v>0</v>
      </c>
      <c r="N131" s="190">
        <v>0</v>
      </c>
      <c r="O131" s="190">
        <v>36584</v>
      </c>
      <c r="P131" s="190">
        <v>0</v>
      </c>
      <c r="Q131" s="190">
        <v>0</v>
      </c>
      <c r="R131" s="149" t="s">
        <v>547</v>
      </c>
      <c r="S131" s="173">
        <v>12</v>
      </c>
      <c r="T131" s="149" t="s">
        <v>244</v>
      </c>
      <c r="U131"/>
      <c r="V131" s="349">
        <f>SUM(G131:Q131)</f>
        <v>37103.010999999999</v>
      </c>
    </row>
    <row r="132" spans="1:22" x14ac:dyDescent="0.25">
      <c r="A132" s="149" t="s">
        <v>639</v>
      </c>
      <c r="B132" s="149">
        <v>169</v>
      </c>
      <c r="C132" s="26" t="s">
        <v>101</v>
      </c>
      <c r="D132" t="s">
        <v>103</v>
      </c>
      <c r="E132" s="149" t="s">
        <v>640</v>
      </c>
      <c r="F132" s="149" t="s">
        <v>11</v>
      </c>
      <c r="G132" s="190">
        <v>1246.4820000000002</v>
      </c>
      <c r="H132" s="190">
        <v>0</v>
      </c>
      <c r="I132" s="190">
        <v>0</v>
      </c>
      <c r="J132" s="190">
        <v>0</v>
      </c>
      <c r="K132" s="190">
        <v>0</v>
      </c>
      <c r="L132" s="190">
        <v>0</v>
      </c>
      <c r="M132" s="190">
        <v>0</v>
      </c>
      <c r="N132" s="190">
        <v>0</v>
      </c>
      <c r="O132" s="190">
        <v>86521</v>
      </c>
      <c r="P132" s="190">
        <v>0</v>
      </c>
      <c r="Q132" s="190">
        <v>0</v>
      </c>
      <c r="R132" s="149" t="s">
        <v>547</v>
      </c>
      <c r="S132" s="173">
        <v>12</v>
      </c>
      <c r="T132" s="149" t="s">
        <v>103</v>
      </c>
      <c r="U132"/>
      <c r="V132" s="349">
        <f>SUM(G132:Q132)</f>
        <v>87767.482000000004</v>
      </c>
    </row>
    <row r="133" spans="1:22" x14ac:dyDescent="0.25">
      <c r="A133" s="149" t="s">
        <v>659</v>
      </c>
      <c r="B133" s="149">
        <v>169</v>
      </c>
      <c r="C133" s="26" t="s">
        <v>101</v>
      </c>
      <c r="D133" t="s">
        <v>120</v>
      </c>
      <c r="E133" s="149" t="s">
        <v>660</v>
      </c>
      <c r="F133" s="149" t="s">
        <v>11</v>
      </c>
      <c r="G133" s="190">
        <v>1830.596</v>
      </c>
      <c r="H133" s="190">
        <v>0</v>
      </c>
      <c r="I133" s="190">
        <v>0</v>
      </c>
      <c r="J133" s="190">
        <v>0</v>
      </c>
      <c r="K133" s="190">
        <v>0</v>
      </c>
      <c r="L133" s="190">
        <v>0</v>
      </c>
      <c r="M133" s="190">
        <v>0</v>
      </c>
      <c r="N133" s="190">
        <v>0</v>
      </c>
      <c r="O133" s="190">
        <v>124885</v>
      </c>
      <c r="P133" s="190">
        <v>0</v>
      </c>
      <c r="Q133" s="190">
        <v>0</v>
      </c>
      <c r="R133" s="149" t="s">
        <v>547</v>
      </c>
      <c r="S133" s="173">
        <v>12</v>
      </c>
      <c r="T133" s="149" t="s">
        <v>120</v>
      </c>
      <c r="U133"/>
      <c r="V133" s="349">
        <f>SUM(G133:Q133)</f>
        <v>126715.59600000001</v>
      </c>
    </row>
    <row r="134" spans="1:22" x14ac:dyDescent="0.25">
      <c r="A134" s="149" t="s">
        <v>657</v>
      </c>
      <c r="B134" s="149">
        <v>169</v>
      </c>
      <c r="C134" s="26" t="s">
        <v>101</v>
      </c>
      <c r="D134" t="s">
        <v>119</v>
      </c>
      <c r="E134" s="149" t="s">
        <v>658</v>
      </c>
      <c r="F134" s="149" t="s">
        <v>11</v>
      </c>
      <c r="G134" s="190">
        <v>1662.203</v>
      </c>
      <c r="H134" s="190">
        <v>0</v>
      </c>
      <c r="I134" s="190">
        <v>0</v>
      </c>
      <c r="J134" s="190">
        <v>0</v>
      </c>
      <c r="K134" s="190">
        <v>0</v>
      </c>
      <c r="L134" s="190">
        <v>0</v>
      </c>
      <c r="M134" s="190">
        <v>0</v>
      </c>
      <c r="N134" s="190">
        <v>0</v>
      </c>
      <c r="O134" s="190">
        <v>128443</v>
      </c>
      <c r="P134" s="190">
        <v>0</v>
      </c>
      <c r="Q134" s="190">
        <v>0</v>
      </c>
      <c r="R134" s="149" t="s">
        <v>547</v>
      </c>
      <c r="S134" s="173">
        <v>12</v>
      </c>
      <c r="T134" s="149" t="s">
        <v>119</v>
      </c>
      <c r="V134" s="349">
        <f>SUM(G134:Q134)</f>
        <v>130105.20299999999</v>
      </c>
    </row>
    <row r="135" spans="1:22" x14ac:dyDescent="0.25">
      <c r="A135" s="149" t="s">
        <v>690</v>
      </c>
      <c r="B135" s="149">
        <v>169</v>
      </c>
      <c r="C135" s="26" t="s">
        <v>101</v>
      </c>
      <c r="D135" t="s">
        <v>145</v>
      </c>
      <c r="E135" s="149" t="s">
        <v>691</v>
      </c>
      <c r="F135" s="149" t="s">
        <v>11</v>
      </c>
      <c r="G135" s="190">
        <v>1691.6919999999998</v>
      </c>
      <c r="H135" s="190">
        <v>0</v>
      </c>
      <c r="I135" s="190">
        <v>0</v>
      </c>
      <c r="J135" s="190">
        <v>0</v>
      </c>
      <c r="K135" s="190">
        <v>0</v>
      </c>
      <c r="L135" s="190">
        <v>0</v>
      </c>
      <c r="M135" s="190">
        <v>0</v>
      </c>
      <c r="N135" s="190">
        <v>0</v>
      </c>
      <c r="O135" s="190">
        <v>129097</v>
      </c>
      <c r="P135" s="190">
        <v>0</v>
      </c>
      <c r="Q135" s="190">
        <v>0</v>
      </c>
      <c r="R135" s="149" t="s">
        <v>547</v>
      </c>
      <c r="S135" s="173">
        <v>12</v>
      </c>
      <c r="T135" s="149" t="s">
        <v>692</v>
      </c>
      <c r="U135"/>
      <c r="V135" s="349">
        <f>SUM(G135:Q135)</f>
        <v>130788.692</v>
      </c>
    </row>
    <row r="136" spans="1:22" x14ac:dyDescent="0.25">
      <c r="A136" s="149" t="s">
        <v>671</v>
      </c>
      <c r="B136" s="149">
        <v>169</v>
      </c>
      <c r="C136" s="26" t="s">
        <v>101</v>
      </c>
      <c r="D136" t="s">
        <v>129</v>
      </c>
      <c r="E136" s="149" t="s">
        <v>672</v>
      </c>
      <c r="F136" s="149" t="s">
        <v>11</v>
      </c>
      <c r="G136" s="190">
        <v>1870.7530000000002</v>
      </c>
      <c r="H136" s="190">
        <v>0</v>
      </c>
      <c r="I136" s="190">
        <v>0</v>
      </c>
      <c r="J136" s="190">
        <v>0</v>
      </c>
      <c r="K136" s="190">
        <v>0</v>
      </c>
      <c r="L136" s="190">
        <v>0</v>
      </c>
      <c r="M136" s="190">
        <v>0</v>
      </c>
      <c r="N136" s="190">
        <v>0</v>
      </c>
      <c r="O136" s="190">
        <v>132521</v>
      </c>
      <c r="P136" s="190">
        <v>0</v>
      </c>
      <c r="Q136" s="190">
        <v>0</v>
      </c>
      <c r="R136" s="149" t="s">
        <v>547</v>
      </c>
      <c r="S136" s="173">
        <v>12</v>
      </c>
      <c r="T136" s="149" t="s">
        <v>129</v>
      </c>
      <c r="U136"/>
      <c r="V136" s="349">
        <f>SUM(G136:Q136)</f>
        <v>134391.753</v>
      </c>
    </row>
    <row r="137" spans="1:22" x14ac:dyDescent="0.25">
      <c r="A137" s="149" t="s">
        <v>686</v>
      </c>
      <c r="B137" s="149">
        <v>169</v>
      </c>
      <c r="C137" s="26" t="s">
        <v>101</v>
      </c>
      <c r="D137" t="s">
        <v>141</v>
      </c>
      <c r="E137" s="149" t="s">
        <v>687</v>
      </c>
      <c r="F137" s="149" t="s">
        <v>11</v>
      </c>
      <c r="G137" s="190">
        <v>2928.1160000000004</v>
      </c>
      <c r="H137" s="190">
        <v>0</v>
      </c>
      <c r="I137" s="190">
        <v>0</v>
      </c>
      <c r="J137" s="190">
        <v>0</v>
      </c>
      <c r="K137" s="190">
        <v>0</v>
      </c>
      <c r="L137" s="190">
        <v>0</v>
      </c>
      <c r="M137" s="190">
        <v>0</v>
      </c>
      <c r="N137" s="190">
        <v>0</v>
      </c>
      <c r="O137" s="190">
        <v>215421</v>
      </c>
      <c r="P137" s="190">
        <v>0</v>
      </c>
      <c r="Q137" s="190">
        <v>0</v>
      </c>
      <c r="R137" s="149" t="s">
        <v>547</v>
      </c>
      <c r="S137" s="173">
        <v>12</v>
      </c>
      <c r="T137" s="149" t="s">
        <v>141</v>
      </c>
      <c r="U137"/>
      <c r="V137" s="349">
        <f>SUM(G137:Q137)</f>
        <v>218349.11600000001</v>
      </c>
    </row>
    <row r="138" spans="1:22" x14ac:dyDescent="0.25">
      <c r="A138" s="149" t="s">
        <v>828</v>
      </c>
      <c r="B138" s="149">
        <v>13</v>
      </c>
      <c r="C138" s="26" t="s">
        <v>218</v>
      </c>
      <c r="D138" t="s">
        <v>221</v>
      </c>
      <c r="E138" s="149" t="s">
        <v>596</v>
      </c>
      <c r="F138" s="149" t="s">
        <v>12</v>
      </c>
      <c r="G138" s="190">
        <v>546068</v>
      </c>
      <c r="H138" s="190">
        <v>0</v>
      </c>
      <c r="I138" s="190">
        <v>0</v>
      </c>
      <c r="J138" s="190">
        <v>0</v>
      </c>
      <c r="K138" s="190">
        <v>0</v>
      </c>
      <c r="L138" s="190">
        <v>0</v>
      </c>
      <c r="M138" s="190">
        <v>0</v>
      </c>
      <c r="N138" s="190">
        <v>0</v>
      </c>
      <c r="O138" s="190">
        <v>43042692</v>
      </c>
      <c r="P138" s="190">
        <v>0</v>
      </c>
      <c r="Q138" s="190">
        <v>0</v>
      </c>
      <c r="R138" s="149" t="s">
        <v>584</v>
      </c>
      <c r="S138" s="173">
        <v>12</v>
      </c>
      <c r="T138" s="149">
        <v>0</v>
      </c>
      <c r="U138"/>
      <c r="V138" s="349">
        <f>SUM(G138:Q138)</f>
        <v>43588760</v>
      </c>
    </row>
    <row r="139" spans="1:22" x14ac:dyDescent="0.25">
      <c r="A139" s="149" t="s">
        <v>737</v>
      </c>
      <c r="B139" s="149">
        <v>121</v>
      </c>
      <c r="C139" s="26" t="s">
        <v>2004</v>
      </c>
      <c r="D139" t="s">
        <v>154</v>
      </c>
      <c r="E139" s="149" t="s">
        <v>596</v>
      </c>
      <c r="F139" s="149" t="s">
        <v>12</v>
      </c>
      <c r="G139" s="190">
        <v>126.50099999999998</v>
      </c>
      <c r="H139" s="190">
        <v>7519.4989999999989</v>
      </c>
      <c r="I139" s="190">
        <v>0</v>
      </c>
      <c r="J139" s="190">
        <v>0</v>
      </c>
      <c r="K139" s="190">
        <v>0</v>
      </c>
      <c r="L139" s="190">
        <v>0</v>
      </c>
      <c r="M139" s="190">
        <v>0</v>
      </c>
      <c r="N139" s="190">
        <v>0</v>
      </c>
      <c r="O139" s="190">
        <v>14448</v>
      </c>
      <c r="P139" s="190">
        <v>111973</v>
      </c>
      <c r="Q139" s="190">
        <v>0</v>
      </c>
      <c r="R139" s="149" t="s">
        <v>584</v>
      </c>
      <c r="S139" s="173">
        <v>12</v>
      </c>
      <c r="T139" s="149">
        <v>0</v>
      </c>
      <c r="U139"/>
      <c r="V139" s="349">
        <f>SUM(G139:Q139)</f>
        <v>134067</v>
      </c>
    </row>
    <row r="140" spans="1:22" x14ac:dyDescent="0.25">
      <c r="A140" s="149" t="s">
        <v>827</v>
      </c>
      <c r="B140" s="149">
        <v>13</v>
      </c>
      <c r="C140" s="26" t="s">
        <v>218</v>
      </c>
      <c r="D140" t="s">
        <v>220</v>
      </c>
      <c r="E140" s="149" t="s">
        <v>596</v>
      </c>
      <c r="F140" s="149" t="s">
        <v>12</v>
      </c>
      <c r="G140" s="190">
        <v>9715.2279999999992</v>
      </c>
      <c r="H140" s="190">
        <v>0</v>
      </c>
      <c r="I140" s="190">
        <v>348418.772</v>
      </c>
      <c r="J140" s="190">
        <v>0</v>
      </c>
      <c r="K140" s="190">
        <v>0</v>
      </c>
      <c r="L140" s="190">
        <v>0</v>
      </c>
      <c r="M140" s="190">
        <v>0</v>
      </c>
      <c r="N140" s="190">
        <v>0</v>
      </c>
      <c r="O140" s="190">
        <v>1061172</v>
      </c>
      <c r="P140" s="190">
        <v>0</v>
      </c>
      <c r="Q140" s="190">
        <v>347822</v>
      </c>
      <c r="R140" s="149" t="s">
        <v>584</v>
      </c>
      <c r="S140" s="173">
        <v>12</v>
      </c>
      <c r="T140" s="149">
        <v>0</v>
      </c>
      <c r="U140"/>
      <c r="V140" s="349">
        <f>SUM(G140:Q140)</f>
        <v>1767128</v>
      </c>
    </row>
    <row r="141" spans="1:22" x14ac:dyDescent="0.25">
      <c r="A141" s="149" t="s">
        <v>740</v>
      </c>
      <c r="B141" s="149">
        <v>121</v>
      </c>
      <c r="C141" s="26" t="s">
        <v>2004</v>
      </c>
      <c r="D141" t="s">
        <v>156</v>
      </c>
      <c r="E141" s="149" t="s">
        <v>596</v>
      </c>
      <c r="F141" s="149" t="s">
        <v>12</v>
      </c>
      <c r="G141" s="190">
        <v>0</v>
      </c>
      <c r="H141" s="190">
        <v>447493</v>
      </c>
      <c r="I141" s="190">
        <v>0</v>
      </c>
      <c r="J141" s="190">
        <v>0</v>
      </c>
      <c r="K141" s="190">
        <v>0</v>
      </c>
      <c r="L141" s="190">
        <v>0</v>
      </c>
      <c r="M141" s="190">
        <v>0</v>
      </c>
      <c r="N141" s="190">
        <v>0</v>
      </c>
      <c r="O141" s="190">
        <v>0</v>
      </c>
      <c r="P141" s="190">
        <v>3974264</v>
      </c>
      <c r="Q141" s="190">
        <v>0</v>
      </c>
      <c r="R141" s="149" t="s">
        <v>584</v>
      </c>
      <c r="S141" s="173">
        <v>12</v>
      </c>
      <c r="T141" s="149">
        <v>0</v>
      </c>
      <c r="U141"/>
      <c r="V141" s="349">
        <f>SUM(G141:Q141)</f>
        <v>4421757</v>
      </c>
    </row>
    <row r="142" spans="1:22" x14ac:dyDescent="0.25">
      <c r="A142" s="149" t="s">
        <v>1022</v>
      </c>
      <c r="B142" s="149">
        <v>0</v>
      </c>
      <c r="C142" s="26" t="s">
        <v>1023</v>
      </c>
      <c r="D142" t="s">
        <v>1024</v>
      </c>
      <c r="E142" s="149" t="s">
        <v>596</v>
      </c>
      <c r="F142" s="149" t="s">
        <v>12</v>
      </c>
      <c r="G142" s="190">
        <v>186</v>
      </c>
      <c r="H142" s="190">
        <v>0</v>
      </c>
      <c r="I142" s="190">
        <v>72878</v>
      </c>
      <c r="J142" s="190">
        <v>0</v>
      </c>
      <c r="K142" s="190">
        <v>0</v>
      </c>
      <c r="L142" s="190">
        <v>0</v>
      </c>
      <c r="M142" s="190">
        <v>0</v>
      </c>
      <c r="N142" s="190">
        <v>0</v>
      </c>
      <c r="O142" s="190">
        <v>6468</v>
      </c>
      <c r="P142" s="190">
        <v>0</v>
      </c>
      <c r="Q142" s="190">
        <v>23112</v>
      </c>
      <c r="R142" s="149" t="s">
        <v>584</v>
      </c>
      <c r="S142" s="173">
        <v>12</v>
      </c>
      <c r="T142" s="149">
        <v>0</v>
      </c>
      <c r="U142"/>
      <c r="V142" s="349">
        <f>SUM(G142:Q142)</f>
        <v>102644</v>
      </c>
    </row>
    <row r="143" spans="1:22" x14ac:dyDescent="0.25">
      <c r="A143" s="149" t="s">
        <v>826</v>
      </c>
      <c r="B143" s="149">
        <v>13</v>
      </c>
      <c r="C143" s="26" t="s">
        <v>218</v>
      </c>
      <c r="D143" t="s">
        <v>77</v>
      </c>
      <c r="E143" s="149" t="s">
        <v>596</v>
      </c>
      <c r="F143" s="149" t="s">
        <v>12</v>
      </c>
      <c r="G143" s="190">
        <v>14517.999999999998</v>
      </c>
      <c r="H143" s="190">
        <v>0</v>
      </c>
      <c r="I143" s="190">
        <v>0</v>
      </c>
      <c r="J143" s="190">
        <v>0</v>
      </c>
      <c r="K143" s="190">
        <v>0</v>
      </c>
      <c r="L143" s="190">
        <v>0</v>
      </c>
      <c r="M143" s="190">
        <v>0</v>
      </c>
      <c r="N143" s="190">
        <v>0</v>
      </c>
      <c r="O143" s="190">
        <v>2084250</v>
      </c>
      <c r="P143" s="190">
        <v>0</v>
      </c>
      <c r="Q143" s="190">
        <v>0</v>
      </c>
      <c r="R143" s="149" t="s">
        <v>584</v>
      </c>
      <c r="S143" s="173">
        <v>12</v>
      </c>
      <c r="T143" s="149">
        <v>0</v>
      </c>
      <c r="U143"/>
      <c r="V143" s="349">
        <f>SUM(G143:Q143)</f>
        <v>2098768</v>
      </c>
    </row>
    <row r="144" spans="1:22" x14ac:dyDescent="0.25">
      <c r="A144" s="149" t="s">
        <v>776</v>
      </c>
      <c r="B144" s="149">
        <v>8</v>
      </c>
      <c r="C144" s="26" t="s">
        <v>187</v>
      </c>
      <c r="D144" t="s">
        <v>537</v>
      </c>
      <c r="E144" s="149" t="s">
        <v>596</v>
      </c>
      <c r="F144" s="149" t="s">
        <v>12</v>
      </c>
      <c r="G144" s="190">
        <v>0</v>
      </c>
      <c r="H144" s="190">
        <v>822673</v>
      </c>
      <c r="I144" s="190">
        <v>0</v>
      </c>
      <c r="J144" s="190">
        <v>0</v>
      </c>
      <c r="K144" s="190">
        <v>0</v>
      </c>
      <c r="L144" s="190">
        <v>0</v>
      </c>
      <c r="M144" s="190">
        <v>0</v>
      </c>
      <c r="N144" s="190">
        <v>0</v>
      </c>
      <c r="O144" s="190">
        <v>0</v>
      </c>
      <c r="P144" s="190">
        <v>6506184</v>
      </c>
      <c r="Q144" s="190">
        <v>0</v>
      </c>
      <c r="R144" s="149" t="s">
        <v>584</v>
      </c>
      <c r="S144" s="173">
        <v>12</v>
      </c>
      <c r="T144" s="149">
        <v>0</v>
      </c>
      <c r="U144"/>
      <c r="V144" s="349">
        <f>SUM(G144:Q144)</f>
        <v>7328857</v>
      </c>
    </row>
    <row r="145" spans="1:22" x14ac:dyDescent="0.25">
      <c r="A145" s="149" t="s">
        <v>804</v>
      </c>
      <c r="B145" s="149">
        <v>724</v>
      </c>
      <c r="C145" s="26" t="s">
        <v>805</v>
      </c>
      <c r="D145" t="s">
        <v>806</v>
      </c>
      <c r="E145" s="149" t="s">
        <v>596</v>
      </c>
      <c r="F145" s="149" t="s">
        <v>12</v>
      </c>
      <c r="G145" s="190">
        <v>0</v>
      </c>
      <c r="H145" s="190">
        <v>38966</v>
      </c>
      <c r="I145" s="190">
        <v>0</v>
      </c>
      <c r="J145" s="190">
        <v>0</v>
      </c>
      <c r="K145" s="190">
        <v>0</v>
      </c>
      <c r="L145" s="190">
        <v>0</v>
      </c>
      <c r="M145" s="190">
        <v>0</v>
      </c>
      <c r="N145" s="190">
        <v>0</v>
      </c>
      <c r="O145" s="190">
        <v>0</v>
      </c>
      <c r="P145" s="190">
        <v>776504</v>
      </c>
      <c r="Q145" s="190">
        <v>0</v>
      </c>
      <c r="R145" s="149" t="s">
        <v>584</v>
      </c>
      <c r="S145" s="173">
        <v>12</v>
      </c>
      <c r="T145" s="149">
        <v>0</v>
      </c>
      <c r="U145"/>
      <c r="V145" s="349">
        <f>SUM(G145:Q145)</f>
        <v>815470</v>
      </c>
    </row>
    <row r="146" spans="1:22" s="137" customFormat="1" x14ac:dyDescent="0.25">
      <c r="A146" s="149" t="s">
        <v>839</v>
      </c>
      <c r="B146" s="149">
        <v>32</v>
      </c>
      <c r="C146" s="26" t="s">
        <v>227</v>
      </c>
      <c r="D146" t="s">
        <v>2206</v>
      </c>
      <c r="E146" s="149" t="s">
        <v>596</v>
      </c>
      <c r="F146" s="149" t="s">
        <v>12</v>
      </c>
      <c r="G146" s="190">
        <v>0</v>
      </c>
      <c r="H146" s="190">
        <v>404839</v>
      </c>
      <c r="I146" s="190">
        <v>0</v>
      </c>
      <c r="J146" s="190">
        <v>0</v>
      </c>
      <c r="K146" s="190">
        <v>0</v>
      </c>
      <c r="L146" s="190">
        <v>0</v>
      </c>
      <c r="M146" s="190">
        <v>0</v>
      </c>
      <c r="N146" s="190">
        <v>0</v>
      </c>
      <c r="O146" s="190">
        <v>0</v>
      </c>
      <c r="P146" s="190">
        <v>3579503</v>
      </c>
      <c r="Q146" s="190">
        <v>0</v>
      </c>
      <c r="R146" s="149" t="s">
        <v>584</v>
      </c>
      <c r="S146" s="173">
        <v>12</v>
      </c>
      <c r="T146" s="149">
        <v>0</v>
      </c>
      <c r="U146" s="149"/>
      <c r="V146" s="349">
        <f>SUM(G146:Q146)</f>
        <v>3984342</v>
      </c>
    </row>
    <row r="147" spans="1:22" x14ac:dyDescent="0.25">
      <c r="A147" s="149" t="s">
        <v>1037</v>
      </c>
      <c r="B147" s="149">
        <v>452</v>
      </c>
      <c r="C147" s="26" t="s">
        <v>1038</v>
      </c>
      <c r="D147" t="s">
        <v>1039</v>
      </c>
      <c r="E147" s="149" t="s">
        <v>596</v>
      </c>
      <c r="F147" s="149" t="s">
        <v>12</v>
      </c>
      <c r="G147" s="190">
        <v>1903.7750000000001</v>
      </c>
      <c r="H147" s="190">
        <v>6.0540000000000003</v>
      </c>
      <c r="I147" s="190">
        <v>43541.171000000002</v>
      </c>
      <c r="J147" s="190">
        <v>0</v>
      </c>
      <c r="K147" s="190">
        <v>0</v>
      </c>
      <c r="L147" s="190">
        <v>0</v>
      </c>
      <c r="M147" s="190">
        <v>0</v>
      </c>
      <c r="N147" s="190">
        <v>0</v>
      </c>
      <c r="O147" s="190">
        <v>142506</v>
      </c>
      <c r="P147" s="190">
        <v>48</v>
      </c>
      <c r="Q147" s="190">
        <v>17710</v>
      </c>
      <c r="R147" s="149" t="s">
        <v>584</v>
      </c>
      <c r="S147" s="173">
        <v>12</v>
      </c>
      <c r="T147" s="149">
        <v>0</v>
      </c>
      <c r="U147"/>
      <c r="V147" s="349">
        <f>SUM(G147:Q147)</f>
        <v>205715</v>
      </c>
    </row>
    <row r="148" spans="1:22" x14ac:dyDescent="0.25">
      <c r="A148" s="149" t="s">
        <v>1013</v>
      </c>
      <c r="B148" s="149">
        <v>0</v>
      </c>
      <c r="C148" s="26" t="s">
        <v>1014</v>
      </c>
      <c r="D148" t="s">
        <v>1015</v>
      </c>
      <c r="E148" s="149" t="s">
        <v>596</v>
      </c>
      <c r="F148" s="149" t="s">
        <v>12</v>
      </c>
      <c r="G148" s="190">
        <v>4209.9150000000009</v>
      </c>
      <c r="H148" s="190">
        <v>64054.084999999999</v>
      </c>
      <c r="I148" s="190">
        <v>0</v>
      </c>
      <c r="J148" s="190">
        <v>0</v>
      </c>
      <c r="K148" s="190">
        <v>0</v>
      </c>
      <c r="L148" s="190">
        <v>0</v>
      </c>
      <c r="M148" s="190">
        <v>0</v>
      </c>
      <c r="N148" s="190">
        <v>0</v>
      </c>
      <c r="O148" s="190">
        <v>124740</v>
      </c>
      <c r="P148" s="190">
        <v>268152</v>
      </c>
      <c r="Q148" s="190">
        <v>0</v>
      </c>
      <c r="R148" s="149" t="s">
        <v>584</v>
      </c>
      <c r="S148" s="173">
        <v>12</v>
      </c>
      <c r="T148" s="149">
        <v>0</v>
      </c>
      <c r="U148"/>
      <c r="V148" s="349">
        <f>SUM(G148:Q148)</f>
        <v>461156</v>
      </c>
    </row>
    <row r="149" spans="1:22" x14ac:dyDescent="0.25">
      <c r="A149" s="149" t="s">
        <v>822</v>
      </c>
      <c r="B149" s="149">
        <v>13</v>
      </c>
      <c r="C149" s="26" t="s">
        <v>218</v>
      </c>
      <c r="D149" t="s">
        <v>542</v>
      </c>
      <c r="E149" s="149" t="s">
        <v>596</v>
      </c>
      <c r="F149" s="149" t="s">
        <v>12</v>
      </c>
      <c r="G149" s="190">
        <v>0</v>
      </c>
      <c r="H149" s="190">
        <v>0</v>
      </c>
      <c r="I149" s="190">
        <v>0</v>
      </c>
      <c r="J149" s="190">
        <v>0</v>
      </c>
      <c r="K149" s="190">
        <v>0</v>
      </c>
      <c r="L149" s="190">
        <v>0</v>
      </c>
      <c r="M149" s="190">
        <v>-2810</v>
      </c>
      <c r="N149" s="190">
        <v>0</v>
      </c>
      <c r="O149" s="190">
        <v>0</v>
      </c>
      <c r="P149" s="190">
        <v>0</v>
      </c>
      <c r="Q149" s="190">
        <v>0</v>
      </c>
      <c r="R149" s="149" t="s">
        <v>584</v>
      </c>
      <c r="S149" s="173">
        <v>12</v>
      </c>
      <c r="T149" s="149">
        <v>0</v>
      </c>
      <c r="U149"/>
      <c r="V149" s="349">
        <f>SUM(G149:Q149)</f>
        <v>-2810</v>
      </c>
    </row>
    <row r="150" spans="1:22" x14ac:dyDescent="0.25">
      <c r="A150" s="149" t="s">
        <v>594</v>
      </c>
      <c r="B150" s="149">
        <v>742</v>
      </c>
      <c r="C150" s="26" t="s">
        <v>75</v>
      </c>
      <c r="D150" t="s">
        <v>76</v>
      </c>
      <c r="E150" s="149" t="s">
        <v>596</v>
      </c>
      <c r="F150" s="149" t="s">
        <v>12</v>
      </c>
      <c r="G150" s="190">
        <v>0</v>
      </c>
      <c r="H150" s="190">
        <v>0</v>
      </c>
      <c r="I150" s="190">
        <v>0</v>
      </c>
      <c r="J150" s="190">
        <v>0</v>
      </c>
      <c r="K150" s="190">
        <v>3849</v>
      </c>
      <c r="L150" s="190">
        <v>0</v>
      </c>
      <c r="M150" s="190">
        <v>0</v>
      </c>
      <c r="N150" s="190">
        <v>0</v>
      </c>
      <c r="O150" s="190">
        <v>0</v>
      </c>
      <c r="P150" s="190">
        <v>0</v>
      </c>
      <c r="Q150" s="190">
        <v>0</v>
      </c>
      <c r="R150" s="149" t="s">
        <v>584</v>
      </c>
      <c r="S150" s="173">
        <v>12</v>
      </c>
      <c r="T150" s="149">
        <v>0</v>
      </c>
      <c r="U150"/>
      <c r="V150" s="349">
        <f>SUM(G150:Q150)</f>
        <v>3849</v>
      </c>
    </row>
    <row r="151" spans="1:22" x14ac:dyDescent="0.25">
      <c r="A151" s="149" t="s">
        <v>798</v>
      </c>
      <c r="B151" s="149">
        <v>720</v>
      </c>
      <c r="C151" s="26" t="s">
        <v>799</v>
      </c>
      <c r="D151" t="s">
        <v>800</v>
      </c>
      <c r="E151" s="149" t="s">
        <v>596</v>
      </c>
      <c r="F151" s="149" t="s">
        <v>12</v>
      </c>
      <c r="G151" s="190">
        <v>98.980000000000018</v>
      </c>
      <c r="H151" s="190">
        <v>0</v>
      </c>
      <c r="I151" s="190">
        <v>0</v>
      </c>
      <c r="J151" s="190">
        <v>0</v>
      </c>
      <c r="K151" s="190">
        <v>0</v>
      </c>
      <c r="L151" s="190">
        <v>0</v>
      </c>
      <c r="M151" s="190">
        <v>0</v>
      </c>
      <c r="N151" s="190">
        <v>0</v>
      </c>
      <c r="O151" s="190">
        <v>6804</v>
      </c>
      <c r="P151" s="190">
        <v>0</v>
      </c>
      <c r="Q151" s="190">
        <v>0</v>
      </c>
      <c r="R151" s="149" t="s">
        <v>584</v>
      </c>
      <c r="S151" s="173">
        <v>12</v>
      </c>
      <c r="T151" s="149">
        <v>0</v>
      </c>
      <c r="U151"/>
      <c r="V151" s="349">
        <f>SUM(G151:Q151)</f>
        <v>6902.98</v>
      </c>
    </row>
    <row r="152" spans="1:22" x14ac:dyDescent="0.25">
      <c r="A152" s="149" t="s">
        <v>840</v>
      </c>
      <c r="B152" s="149">
        <v>32</v>
      </c>
      <c r="C152" s="26" t="s">
        <v>227</v>
      </c>
      <c r="D152" t="s">
        <v>231</v>
      </c>
      <c r="E152" s="149" t="s">
        <v>596</v>
      </c>
      <c r="F152" s="149" t="s">
        <v>12</v>
      </c>
      <c r="G152" s="190">
        <v>120</v>
      </c>
      <c r="H152" s="190">
        <v>0</v>
      </c>
      <c r="I152" s="190">
        <v>0</v>
      </c>
      <c r="J152" s="190">
        <v>0</v>
      </c>
      <c r="K152" s="190">
        <v>0</v>
      </c>
      <c r="L152" s="190">
        <v>0</v>
      </c>
      <c r="M152" s="190">
        <v>0</v>
      </c>
      <c r="N152" s="190">
        <v>0</v>
      </c>
      <c r="O152" s="190">
        <v>10626</v>
      </c>
      <c r="P152" s="190">
        <v>0</v>
      </c>
      <c r="Q152" s="190">
        <v>0</v>
      </c>
      <c r="R152" s="149" t="s">
        <v>584</v>
      </c>
      <c r="S152" s="173">
        <v>12</v>
      </c>
      <c r="T152" s="149">
        <v>0</v>
      </c>
      <c r="U152"/>
      <c r="V152" s="349">
        <f>SUM(G152:Q152)</f>
        <v>10746</v>
      </c>
    </row>
    <row r="153" spans="1:22" x14ac:dyDescent="0.25">
      <c r="A153" s="149" t="s">
        <v>775</v>
      </c>
      <c r="B153" s="149">
        <v>8</v>
      </c>
      <c r="C153" s="26" t="s">
        <v>187</v>
      </c>
      <c r="D153" t="s">
        <v>190</v>
      </c>
      <c r="E153" s="149" t="s">
        <v>596</v>
      </c>
      <c r="F153" s="149" t="s">
        <v>12</v>
      </c>
      <c r="G153" s="190">
        <v>0</v>
      </c>
      <c r="H153" s="190">
        <v>-502</v>
      </c>
      <c r="I153" s="190">
        <v>0</v>
      </c>
      <c r="J153" s="190">
        <v>0</v>
      </c>
      <c r="K153" s="190">
        <v>0</v>
      </c>
      <c r="L153" s="190">
        <v>0</v>
      </c>
      <c r="M153" s="190">
        <v>0</v>
      </c>
      <c r="N153" s="190">
        <v>0</v>
      </c>
      <c r="O153" s="190">
        <v>0</v>
      </c>
      <c r="P153" s="190">
        <v>14242</v>
      </c>
      <c r="Q153" s="190">
        <v>0</v>
      </c>
      <c r="R153" s="149" t="s">
        <v>584</v>
      </c>
      <c r="S153" s="173">
        <v>12</v>
      </c>
      <c r="T153" s="149">
        <v>0</v>
      </c>
      <c r="U153"/>
      <c r="V153" s="349">
        <f>SUM(G153:Q153)</f>
        <v>13740</v>
      </c>
    </row>
    <row r="154" spans="1:22" x14ac:dyDescent="0.25">
      <c r="A154" s="149" t="s">
        <v>823</v>
      </c>
      <c r="B154" s="149">
        <v>13</v>
      </c>
      <c r="C154" s="26" t="s">
        <v>218</v>
      </c>
      <c r="D154" t="s">
        <v>219</v>
      </c>
      <c r="E154" s="149" t="s">
        <v>596</v>
      </c>
      <c r="F154" s="149" t="s">
        <v>12</v>
      </c>
      <c r="G154" s="190">
        <v>-78</v>
      </c>
      <c r="H154" s="190">
        <v>0</v>
      </c>
      <c r="I154" s="190">
        <v>0</v>
      </c>
      <c r="J154" s="190">
        <v>0</v>
      </c>
      <c r="K154" s="190">
        <v>0</v>
      </c>
      <c r="L154" s="190">
        <v>0</v>
      </c>
      <c r="M154" s="190">
        <v>0</v>
      </c>
      <c r="N154" s="190">
        <v>0</v>
      </c>
      <c r="O154" s="190">
        <v>14490</v>
      </c>
      <c r="P154" s="190">
        <v>0</v>
      </c>
      <c r="Q154" s="190">
        <v>0</v>
      </c>
      <c r="R154" s="149" t="s">
        <v>584</v>
      </c>
      <c r="S154" s="173">
        <v>12</v>
      </c>
      <c r="T154" s="149">
        <v>0</v>
      </c>
      <c r="U154"/>
      <c r="V154" s="349">
        <f>SUM(G154:Q154)</f>
        <v>14412</v>
      </c>
    </row>
    <row r="155" spans="1:22" x14ac:dyDescent="0.25">
      <c r="A155" s="149" t="s">
        <v>824</v>
      </c>
      <c r="B155" s="149">
        <v>13</v>
      </c>
      <c r="C155" s="26" t="s">
        <v>218</v>
      </c>
      <c r="D155" t="s">
        <v>825</v>
      </c>
      <c r="E155" s="149" t="s">
        <v>596</v>
      </c>
      <c r="F155" s="149" t="s">
        <v>12</v>
      </c>
      <c r="G155" s="190">
        <v>0</v>
      </c>
      <c r="H155" s="190">
        <v>0</v>
      </c>
      <c r="I155" s="190">
        <v>0</v>
      </c>
      <c r="J155" s="190">
        <v>0</v>
      </c>
      <c r="K155" s="190">
        <v>46088</v>
      </c>
      <c r="L155" s="190">
        <v>0</v>
      </c>
      <c r="M155" s="190">
        <v>0</v>
      </c>
      <c r="N155" s="190">
        <v>0</v>
      </c>
      <c r="O155" s="190">
        <v>0</v>
      </c>
      <c r="P155" s="190">
        <v>0</v>
      </c>
      <c r="Q155" s="190">
        <v>0</v>
      </c>
      <c r="R155" s="149" t="s">
        <v>584</v>
      </c>
      <c r="S155" s="173">
        <v>12</v>
      </c>
      <c r="T155" s="149">
        <v>0</v>
      </c>
      <c r="U155"/>
      <c r="V155" s="349">
        <f>SUM(G155:Q155)</f>
        <v>46088</v>
      </c>
    </row>
    <row r="156" spans="1:22" x14ac:dyDescent="0.25">
      <c r="A156" s="149" t="s">
        <v>813</v>
      </c>
      <c r="B156" s="149">
        <v>0</v>
      </c>
      <c r="C156" s="26" t="s">
        <v>211</v>
      </c>
      <c r="D156" t="s">
        <v>814</v>
      </c>
      <c r="E156" s="149" t="s">
        <v>596</v>
      </c>
      <c r="F156" s="149" t="s">
        <v>12</v>
      </c>
      <c r="G156" s="190">
        <v>0</v>
      </c>
      <c r="H156" s="190">
        <v>0</v>
      </c>
      <c r="I156" s="190">
        <v>0</v>
      </c>
      <c r="J156" s="190">
        <v>0</v>
      </c>
      <c r="K156" s="190">
        <v>47201</v>
      </c>
      <c r="L156" s="190">
        <v>0</v>
      </c>
      <c r="M156" s="190">
        <v>0</v>
      </c>
      <c r="N156" s="190">
        <v>0</v>
      </c>
      <c r="O156" s="190">
        <v>0</v>
      </c>
      <c r="P156" s="190">
        <v>0</v>
      </c>
      <c r="Q156" s="190">
        <v>0</v>
      </c>
      <c r="R156" s="149" t="s">
        <v>584</v>
      </c>
      <c r="S156" s="173">
        <v>12</v>
      </c>
      <c r="T156" s="149">
        <v>0</v>
      </c>
      <c r="U156"/>
      <c r="V156" s="349">
        <f>SUM(G156:Q156)</f>
        <v>47201</v>
      </c>
    </row>
    <row r="157" spans="1:22" x14ac:dyDescent="0.25">
      <c r="A157" s="149" t="s">
        <v>774</v>
      </c>
      <c r="B157" s="149">
        <v>8</v>
      </c>
      <c r="C157" s="26" t="s">
        <v>187</v>
      </c>
      <c r="D157" t="s">
        <v>189</v>
      </c>
      <c r="E157" s="149" t="s">
        <v>596</v>
      </c>
      <c r="F157" s="149" t="s">
        <v>12</v>
      </c>
      <c r="G157" s="190">
        <v>0</v>
      </c>
      <c r="H157" s="190">
        <v>0</v>
      </c>
      <c r="I157" s="190">
        <v>0</v>
      </c>
      <c r="J157" s="190">
        <v>60854</v>
      </c>
      <c r="K157" s="190">
        <v>0</v>
      </c>
      <c r="L157" s="190">
        <v>0</v>
      </c>
      <c r="M157" s="190">
        <v>0</v>
      </c>
      <c r="N157" s="190">
        <v>0</v>
      </c>
      <c r="O157" s="190">
        <v>0</v>
      </c>
      <c r="P157" s="190">
        <v>0</v>
      </c>
      <c r="Q157" s="190">
        <v>0</v>
      </c>
      <c r="R157" s="149" t="s">
        <v>584</v>
      </c>
      <c r="S157" s="173">
        <v>12</v>
      </c>
      <c r="T157" s="149">
        <v>0</v>
      </c>
      <c r="U157"/>
      <c r="V157" s="349">
        <f>SUM(G157:Q157)</f>
        <v>60854</v>
      </c>
    </row>
    <row r="158" spans="1:22" x14ac:dyDescent="0.25">
      <c r="A158" s="149" t="s">
        <v>836</v>
      </c>
      <c r="B158" s="149">
        <v>32</v>
      </c>
      <c r="C158" s="26" t="s">
        <v>227</v>
      </c>
      <c r="D158" t="s">
        <v>228</v>
      </c>
      <c r="E158" s="149" t="s">
        <v>596</v>
      </c>
      <c r="F158" s="149" t="s">
        <v>12</v>
      </c>
      <c r="G158" s="190">
        <v>0</v>
      </c>
      <c r="H158" s="190">
        <v>3468</v>
      </c>
      <c r="I158" s="190">
        <v>0</v>
      </c>
      <c r="J158" s="190">
        <v>0</v>
      </c>
      <c r="K158" s="190">
        <v>0</v>
      </c>
      <c r="L158" s="190">
        <v>0</v>
      </c>
      <c r="M158" s="190">
        <v>0</v>
      </c>
      <c r="N158" s="190">
        <v>0</v>
      </c>
      <c r="O158" s="190">
        <v>0</v>
      </c>
      <c r="P158" s="190">
        <v>95002</v>
      </c>
      <c r="Q158" s="190">
        <v>0</v>
      </c>
      <c r="R158" s="149" t="s">
        <v>584</v>
      </c>
      <c r="S158" s="173">
        <v>12</v>
      </c>
      <c r="T158" s="149">
        <v>0</v>
      </c>
      <c r="U158"/>
      <c r="V158" s="349">
        <f>SUM(G158:Q158)</f>
        <v>98470</v>
      </c>
    </row>
    <row r="159" spans="1:22" x14ac:dyDescent="0.25">
      <c r="A159" s="149" t="s">
        <v>801</v>
      </c>
      <c r="B159" s="149">
        <v>726</v>
      </c>
      <c r="C159" s="26" t="s">
        <v>2157</v>
      </c>
      <c r="D159" t="s">
        <v>803</v>
      </c>
      <c r="E159" s="149" t="s">
        <v>596</v>
      </c>
      <c r="F159" s="149" t="s">
        <v>12</v>
      </c>
      <c r="G159" s="190">
        <v>0</v>
      </c>
      <c r="H159" s="190">
        <v>0</v>
      </c>
      <c r="I159" s="190">
        <v>68739</v>
      </c>
      <c r="J159" s="190">
        <v>0</v>
      </c>
      <c r="K159" s="190">
        <v>0</v>
      </c>
      <c r="L159" s="190">
        <v>0</v>
      </c>
      <c r="M159" s="190">
        <v>0</v>
      </c>
      <c r="N159" s="190">
        <v>0</v>
      </c>
      <c r="O159" s="190">
        <v>0</v>
      </c>
      <c r="P159" s="190">
        <v>0</v>
      </c>
      <c r="Q159" s="190">
        <v>41288</v>
      </c>
      <c r="R159" s="149" t="s">
        <v>584</v>
      </c>
      <c r="S159" s="173">
        <v>12</v>
      </c>
      <c r="T159" s="149">
        <v>0</v>
      </c>
      <c r="U159"/>
      <c r="V159" s="349">
        <f>SUM(G159:Q159)</f>
        <v>110027</v>
      </c>
    </row>
    <row r="160" spans="1:22" x14ac:dyDescent="0.25">
      <c r="A160" s="149" t="s">
        <v>738</v>
      </c>
      <c r="B160" s="149">
        <v>121</v>
      </c>
      <c r="C160" s="26" t="s">
        <v>2004</v>
      </c>
      <c r="D160" t="s">
        <v>739</v>
      </c>
      <c r="E160" s="149" t="s">
        <v>596</v>
      </c>
      <c r="F160" s="149" t="s">
        <v>12</v>
      </c>
      <c r="G160" s="190">
        <v>0</v>
      </c>
      <c r="H160" s="190">
        <v>0</v>
      </c>
      <c r="I160" s="190">
        <v>0</v>
      </c>
      <c r="J160" s="190">
        <v>170181.00000000006</v>
      </c>
      <c r="K160" s="190">
        <v>0</v>
      </c>
      <c r="L160" s="190">
        <v>0</v>
      </c>
      <c r="M160" s="190">
        <v>0</v>
      </c>
      <c r="N160" s="190">
        <v>0</v>
      </c>
      <c r="O160" s="190">
        <v>0</v>
      </c>
      <c r="P160" s="190">
        <v>0</v>
      </c>
      <c r="Q160" s="190">
        <v>0</v>
      </c>
      <c r="R160" s="149" t="s">
        <v>584</v>
      </c>
      <c r="S160" s="173">
        <v>12</v>
      </c>
      <c r="T160" s="149">
        <v>0</v>
      </c>
      <c r="U160"/>
      <c r="V160" s="349">
        <f>SUM(G160:Q160)</f>
        <v>170181.00000000006</v>
      </c>
    </row>
    <row r="161" spans="1:22" x14ac:dyDescent="0.25">
      <c r="A161" s="149" t="s">
        <v>749</v>
      </c>
      <c r="B161" s="149">
        <v>520</v>
      </c>
      <c r="C161" s="26" t="s">
        <v>750</v>
      </c>
      <c r="D161" t="s">
        <v>165</v>
      </c>
      <c r="E161" s="149" t="s">
        <v>596</v>
      </c>
      <c r="F161" s="149" t="s">
        <v>12</v>
      </c>
      <c r="G161" s="190">
        <v>0</v>
      </c>
      <c r="H161" s="190">
        <v>0</v>
      </c>
      <c r="I161" s="190">
        <v>188212</v>
      </c>
      <c r="J161" s="190">
        <v>0</v>
      </c>
      <c r="K161" s="190">
        <v>0</v>
      </c>
      <c r="L161" s="190">
        <v>0</v>
      </c>
      <c r="M161" s="190">
        <v>0</v>
      </c>
      <c r="N161" s="190">
        <v>0</v>
      </c>
      <c r="O161" s="190">
        <v>0</v>
      </c>
      <c r="P161" s="190">
        <v>0</v>
      </c>
      <c r="Q161" s="190">
        <v>157946</v>
      </c>
      <c r="R161" s="149" t="s">
        <v>584</v>
      </c>
      <c r="S161" s="173">
        <v>12</v>
      </c>
      <c r="T161" s="149">
        <v>0</v>
      </c>
      <c r="U161"/>
      <c r="V161" s="349">
        <f>SUM(G161:Q161)</f>
        <v>346158</v>
      </c>
    </row>
    <row r="162" spans="1:22" x14ac:dyDescent="0.25">
      <c r="A162" s="149" t="s">
        <v>773</v>
      </c>
      <c r="B162" s="149">
        <v>8</v>
      </c>
      <c r="C162" s="26" t="s">
        <v>187</v>
      </c>
      <c r="D162" t="s">
        <v>188</v>
      </c>
      <c r="E162" s="149" t="s">
        <v>596</v>
      </c>
      <c r="F162" s="149" t="s">
        <v>12</v>
      </c>
      <c r="G162" s="190">
        <v>0</v>
      </c>
      <c r="H162" s="190">
        <v>16401</v>
      </c>
      <c r="I162" s="190">
        <v>0</v>
      </c>
      <c r="J162" s="190">
        <v>0</v>
      </c>
      <c r="K162" s="190">
        <v>0</v>
      </c>
      <c r="L162" s="190">
        <v>0</v>
      </c>
      <c r="M162" s="190">
        <v>0</v>
      </c>
      <c r="N162" s="190">
        <v>0</v>
      </c>
      <c r="O162" s="190">
        <v>0</v>
      </c>
      <c r="P162" s="190">
        <v>351043</v>
      </c>
      <c r="Q162" s="190">
        <v>0</v>
      </c>
      <c r="R162" s="149" t="s">
        <v>584</v>
      </c>
      <c r="S162" s="173">
        <v>12</v>
      </c>
      <c r="T162" s="149">
        <v>0</v>
      </c>
      <c r="U162"/>
      <c r="V162" s="349">
        <f>SUM(G162:Q162)</f>
        <v>367444</v>
      </c>
    </row>
    <row r="163" spans="1:22" x14ac:dyDescent="0.25">
      <c r="A163" s="149" t="s">
        <v>841</v>
      </c>
      <c r="B163" s="149">
        <v>32</v>
      </c>
      <c r="C163" s="26" t="s">
        <v>227</v>
      </c>
      <c r="D163" t="s">
        <v>842</v>
      </c>
      <c r="E163" s="149" t="s">
        <v>596</v>
      </c>
      <c r="F163" s="149" t="s">
        <v>12</v>
      </c>
      <c r="G163" s="190">
        <v>0</v>
      </c>
      <c r="H163" s="190">
        <v>35259</v>
      </c>
      <c r="I163" s="190">
        <v>0</v>
      </c>
      <c r="J163" s="190">
        <v>0</v>
      </c>
      <c r="K163" s="190">
        <v>0</v>
      </c>
      <c r="L163" s="190">
        <v>0</v>
      </c>
      <c r="M163" s="190">
        <v>0</v>
      </c>
      <c r="N163" s="190">
        <v>0</v>
      </c>
      <c r="O163" s="190">
        <v>0</v>
      </c>
      <c r="P163" s="190">
        <v>356020</v>
      </c>
      <c r="Q163" s="190">
        <v>0</v>
      </c>
      <c r="R163" s="149" t="s">
        <v>584</v>
      </c>
      <c r="S163" s="173">
        <v>12</v>
      </c>
      <c r="T163" s="149">
        <v>0</v>
      </c>
      <c r="U163"/>
      <c r="V163" s="349">
        <f>SUM(G163:Q163)</f>
        <v>391279</v>
      </c>
    </row>
    <row r="164" spans="1:22" x14ac:dyDescent="0.25">
      <c r="A164" s="149" t="s">
        <v>838</v>
      </c>
      <c r="B164" s="149">
        <v>32</v>
      </c>
      <c r="C164" s="26" t="s">
        <v>227</v>
      </c>
      <c r="D164" t="s">
        <v>229</v>
      </c>
      <c r="E164" s="149" t="s">
        <v>596</v>
      </c>
      <c r="F164" s="149" t="s">
        <v>12</v>
      </c>
      <c r="G164" s="190">
        <v>0</v>
      </c>
      <c r="H164" s="190">
        <v>0</v>
      </c>
      <c r="I164" s="190">
        <v>0</v>
      </c>
      <c r="J164" s="190">
        <v>466635</v>
      </c>
      <c r="K164" s="190">
        <v>0</v>
      </c>
      <c r="L164" s="190">
        <v>0</v>
      </c>
      <c r="M164" s="190">
        <v>0</v>
      </c>
      <c r="N164" s="190">
        <v>0</v>
      </c>
      <c r="O164" s="190">
        <v>0</v>
      </c>
      <c r="P164" s="190">
        <v>0</v>
      </c>
      <c r="Q164" s="190">
        <v>0</v>
      </c>
      <c r="R164" s="149" t="s">
        <v>584</v>
      </c>
      <c r="S164" s="173">
        <v>12</v>
      </c>
      <c r="T164" s="149">
        <v>0</v>
      </c>
      <c r="U164"/>
      <c r="V164" s="349">
        <f>SUM(G164:Q164)</f>
        <v>466635</v>
      </c>
    </row>
    <row r="165" spans="1:22" x14ac:dyDescent="0.25">
      <c r="A165" s="149" t="s">
        <v>904</v>
      </c>
      <c r="B165" s="149">
        <v>18</v>
      </c>
      <c r="C165" s="26" t="s">
        <v>404</v>
      </c>
      <c r="D165" t="s">
        <v>906</v>
      </c>
      <c r="E165" s="149" t="s">
        <v>596</v>
      </c>
      <c r="F165" s="149" t="s">
        <v>12</v>
      </c>
      <c r="G165" s="190">
        <v>0</v>
      </c>
      <c r="H165" s="190">
        <v>729085</v>
      </c>
      <c r="I165" s="190">
        <v>0</v>
      </c>
      <c r="J165" s="190">
        <v>0</v>
      </c>
      <c r="K165" s="190">
        <v>0</v>
      </c>
      <c r="L165" s="190">
        <v>0</v>
      </c>
      <c r="M165" s="190">
        <v>0</v>
      </c>
      <c r="N165" s="190">
        <v>0</v>
      </c>
      <c r="O165" s="190">
        <v>0</v>
      </c>
      <c r="P165" s="190">
        <v>6284479</v>
      </c>
      <c r="Q165" s="190">
        <v>0</v>
      </c>
      <c r="R165" s="149" t="s">
        <v>584</v>
      </c>
      <c r="S165" s="173">
        <v>12</v>
      </c>
      <c r="T165" s="149">
        <v>0</v>
      </c>
      <c r="U165"/>
      <c r="V165" s="349">
        <f>SUM(G165:Q165)</f>
        <v>7013564</v>
      </c>
    </row>
    <row r="166" spans="1:22" x14ac:dyDescent="0.25">
      <c r="A166" s="149" t="s">
        <v>591</v>
      </c>
      <c r="B166" s="149">
        <v>1</v>
      </c>
      <c r="C166" s="26" t="s">
        <v>67</v>
      </c>
      <c r="D166" t="s">
        <v>71</v>
      </c>
      <c r="E166" s="149" t="s">
        <v>583</v>
      </c>
      <c r="F166" s="149" t="s">
        <v>13</v>
      </c>
      <c r="G166" s="190">
        <v>-17</v>
      </c>
      <c r="H166" s="190">
        <v>0</v>
      </c>
      <c r="I166" s="190">
        <v>0</v>
      </c>
      <c r="J166" s="190">
        <v>-335</v>
      </c>
      <c r="K166" s="190">
        <v>0</v>
      </c>
      <c r="L166" s="190">
        <v>0</v>
      </c>
      <c r="M166" s="190">
        <v>0</v>
      </c>
      <c r="N166" s="190">
        <v>0</v>
      </c>
      <c r="O166" s="190">
        <v>588</v>
      </c>
      <c r="P166" s="190">
        <v>0</v>
      </c>
      <c r="Q166" s="190">
        <v>0</v>
      </c>
      <c r="R166" s="149" t="s">
        <v>584</v>
      </c>
      <c r="S166" s="173">
        <v>12</v>
      </c>
      <c r="T166" s="149" t="s">
        <v>585</v>
      </c>
      <c r="U166"/>
      <c r="V166" s="349">
        <f>SUM(G166:Q166)</f>
        <v>236</v>
      </c>
    </row>
    <row r="167" spans="1:22" x14ac:dyDescent="0.25">
      <c r="A167" s="149" t="s">
        <v>586</v>
      </c>
      <c r="B167" s="149">
        <v>1</v>
      </c>
      <c r="C167" s="26" t="s">
        <v>67</v>
      </c>
      <c r="D167" t="s">
        <v>72</v>
      </c>
      <c r="E167" s="149" t="s">
        <v>583</v>
      </c>
      <c r="F167" s="149" t="s">
        <v>13</v>
      </c>
      <c r="G167" s="190">
        <v>-720</v>
      </c>
      <c r="H167" s="190">
        <v>0</v>
      </c>
      <c r="I167" s="190">
        <v>0</v>
      </c>
      <c r="J167" s="190">
        <v>0</v>
      </c>
      <c r="K167" s="190">
        <v>0</v>
      </c>
      <c r="L167" s="190">
        <v>0</v>
      </c>
      <c r="M167" s="190">
        <v>0</v>
      </c>
      <c r="N167" s="190">
        <v>0</v>
      </c>
      <c r="O167" s="190">
        <v>38934</v>
      </c>
      <c r="P167" s="190">
        <v>0</v>
      </c>
      <c r="Q167" s="190">
        <v>0</v>
      </c>
      <c r="R167" s="149" t="s">
        <v>584</v>
      </c>
      <c r="S167" s="173">
        <v>12</v>
      </c>
      <c r="T167" s="149" t="s">
        <v>585</v>
      </c>
      <c r="U167"/>
      <c r="V167" s="349">
        <f>SUM(G167:Q167)</f>
        <v>38214</v>
      </c>
    </row>
    <row r="168" spans="1:22" x14ac:dyDescent="0.25">
      <c r="A168" s="149" t="s">
        <v>590</v>
      </c>
      <c r="B168" s="149">
        <v>1</v>
      </c>
      <c r="C168" s="26" t="s">
        <v>67</v>
      </c>
      <c r="D168" t="s">
        <v>70</v>
      </c>
      <c r="E168" s="149" t="s">
        <v>583</v>
      </c>
      <c r="F168" s="149" t="s">
        <v>13</v>
      </c>
      <c r="G168" s="190">
        <v>-143</v>
      </c>
      <c r="H168" s="190">
        <v>0</v>
      </c>
      <c r="I168" s="190">
        <v>0</v>
      </c>
      <c r="J168" s="190">
        <v>0</v>
      </c>
      <c r="K168" s="190">
        <v>0</v>
      </c>
      <c r="L168" s="190">
        <v>0</v>
      </c>
      <c r="M168" s="190">
        <v>0</v>
      </c>
      <c r="N168" s="190">
        <v>0</v>
      </c>
      <c r="O168" s="190">
        <v>39270</v>
      </c>
      <c r="P168" s="190">
        <v>0</v>
      </c>
      <c r="Q168" s="190">
        <v>0</v>
      </c>
      <c r="R168" s="149" t="s">
        <v>584</v>
      </c>
      <c r="S168" s="173">
        <v>12</v>
      </c>
      <c r="T168" s="149" t="s">
        <v>585</v>
      </c>
      <c r="U168"/>
      <c r="V168" s="349">
        <f>SUM(G168:Q168)</f>
        <v>39127</v>
      </c>
    </row>
    <row r="169" spans="1:22" x14ac:dyDescent="0.25">
      <c r="A169" s="149" t="s">
        <v>961</v>
      </c>
      <c r="B169" s="149">
        <v>24</v>
      </c>
      <c r="C169" s="26" t="s">
        <v>317</v>
      </c>
      <c r="D169" t="s">
        <v>318</v>
      </c>
      <c r="E169" s="149" t="s">
        <v>962</v>
      </c>
      <c r="F169" s="149" t="s">
        <v>13</v>
      </c>
      <c r="G169" s="190">
        <v>843</v>
      </c>
      <c r="H169" s="190">
        <v>0</v>
      </c>
      <c r="I169" s="190">
        <v>0</v>
      </c>
      <c r="J169" s="190">
        <v>262</v>
      </c>
      <c r="K169" s="190">
        <v>0</v>
      </c>
      <c r="L169" s="190">
        <v>0</v>
      </c>
      <c r="M169" s="190">
        <v>0</v>
      </c>
      <c r="N169" s="190">
        <v>0</v>
      </c>
      <c r="O169" s="190">
        <v>68208</v>
      </c>
      <c r="P169" s="190">
        <v>0</v>
      </c>
      <c r="Q169" s="190">
        <v>0</v>
      </c>
      <c r="R169" s="149" t="s">
        <v>584</v>
      </c>
      <c r="S169" s="173">
        <v>12</v>
      </c>
      <c r="T169" s="149" t="s">
        <v>318</v>
      </c>
      <c r="U169"/>
      <c r="V169" s="349">
        <f>SUM(G169:Q169)</f>
        <v>69313</v>
      </c>
    </row>
    <row r="170" spans="1:22" x14ac:dyDescent="0.25">
      <c r="A170" s="149" t="s">
        <v>963</v>
      </c>
      <c r="B170" s="149">
        <v>212</v>
      </c>
      <c r="C170" s="26" t="s">
        <v>319</v>
      </c>
      <c r="D170" t="s">
        <v>321</v>
      </c>
      <c r="E170" s="149" t="s">
        <v>860</v>
      </c>
      <c r="F170" s="149" t="s">
        <v>13</v>
      </c>
      <c r="G170" s="190">
        <v>868.28</v>
      </c>
      <c r="H170" s="190">
        <v>0</v>
      </c>
      <c r="I170" s="190">
        <v>0</v>
      </c>
      <c r="J170" s="190">
        <v>13272.999999999998</v>
      </c>
      <c r="K170" s="190">
        <v>0</v>
      </c>
      <c r="L170" s="190">
        <v>0</v>
      </c>
      <c r="M170" s="190">
        <v>0</v>
      </c>
      <c r="N170" s="190">
        <v>0</v>
      </c>
      <c r="O170" s="190">
        <v>63630</v>
      </c>
      <c r="P170" s="190">
        <v>0</v>
      </c>
      <c r="Q170" s="190">
        <v>0</v>
      </c>
      <c r="R170" s="149" t="s">
        <v>584</v>
      </c>
      <c r="S170" s="173">
        <v>12</v>
      </c>
      <c r="T170" s="149" t="s">
        <v>965</v>
      </c>
      <c r="U170"/>
      <c r="V170" s="349">
        <f>SUM(G170:Q170)</f>
        <v>77771.28</v>
      </c>
    </row>
    <row r="171" spans="1:22" x14ac:dyDescent="0.25">
      <c r="A171" s="149" t="s">
        <v>617</v>
      </c>
      <c r="B171" s="149">
        <v>2</v>
      </c>
      <c r="C171" s="26" t="s">
        <v>78</v>
      </c>
      <c r="D171" t="s">
        <v>93</v>
      </c>
      <c r="E171" s="149" t="s">
        <v>1278</v>
      </c>
      <c r="F171" s="149" t="s">
        <v>13</v>
      </c>
      <c r="G171" s="190">
        <v>1430.144</v>
      </c>
      <c r="H171" s="190">
        <v>0</v>
      </c>
      <c r="I171" s="190">
        <v>0</v>
      </c>
      <c r="J171" s="190">
        <v>2131.9749999999999</v>
      </c>
      <c r="K171" s="190">
        <v>0</v>
      </c>
      <c r="L171" s="190">
        <v>0</v>
      </c>
      <c r="M171" s="190">
        <v>0</v>
      </c>
      <c r="N171" s="190">
        <v>0</v>
      </c>
      <c r="O171" s="190">
        <v>104097</v>
      </c>
      <c r="P171" s="190">
        <v>0</v>
      </c>
      <c r="Q171" s="190">
        <v>0</v>
      </c>
      <c r="R171" s="149" t="s">
        <v>547</v>
      </c>
      <c r="S171" s="173">
        <v>12</v>
      </c>
      <c r="T171" s="149" t="s">
        <v>1393</v>
      </c>
      <c r="U171"/>
      <c r="V171" s="349">
        <f>SUM(G171:Q171)</f>
        <v>107659.11900000001</v>
      </c>
    </row>
    <row r="172" spans="1:22" x14ac:dyDescent="0.25">
      <c r="A172" s="149" t="s">
        <v>852</v>
      </c>
      <c r="B172" s="149">
        <v>240</v>
      </c>
      <c r="C172" s="26" t="s">
        <v>1342</v>
      </c>
      <c r="D172" t="s">
        <v>241</v>
      </c>
      <c r="E172" s="149" t="s">
        <v>853</v>
      </c>
      <c r="F172" s="149" t="s">
        <v>13</v>
      </c>
      <c r="G172" s="190">
        <v>3115.4109999999991</v>
      </c>
      <c r="H172" s="190">
        <v>0</v>
      </c>
      <c r="I172" s="190">
        <v>0</v>
      </c>
      <c r="J172" s="190">
        <v>1428.8599999999997</v>
      </c>
      <c r="K172" s="190">
        <v>0</v>
      </c>
      <c r="L172" s="190">
        <v>0</v>
      </c>
      <c r="M172" s="190">
        <v>0</v>
      </c>
      <c r="N172" s="190">
        <v>0</v>
      </c>
      <c r="O172" s="190">
        <v>214247</v>
      </c>
      <c r="P172" s="190">
        <v>0</v>
      </c>
      <c r="Q172" s="190">
        <v>0</v>
      </c>
      <c r="R172" s="149" t="s">
        <v>547</v>
      </c>
      <c r="S172" s="173">
        <v>12</v>
      </c>
      <c r="T172" s="149" t="s">
        <v>241</v>
      </c>
      <c r="U172"/>
      <c r="V172" s="349">
        <f>SUM(G172:Q172)</f>
        <v>218791.27100000001</v>
      </c>
    </row>
    <row r="173" spans="1:22" x14ac:dyDescent="0.25">
      <c r="A173" s="149" t="s">
        <v>831</v>
      </c>
      <c r="B173" s="149">
        <v>2</v>
      </c>
      <c r="C173" s="26" t="s">
        <v>78</v>
      </c>
      <c r="D173" t="s">
        <v>224</v>
      </c>
      <c r="E173" s="149" t="s">
        <v>832</v>
      </c>
      <c r="F173" s="149" t="s">
        <v>13</v>
      </c>
      <c r="G173" s="190">
        <v>122.36</v>
      </c>
      <c r="H173" s="190">
        <v>0</v>
      </c>
      <c r="I173" s="190">
        <v>0</v>
      </c>
      <c r="J173" s="190">
        <v>2305.6570000000002</v>
      </c>
      <c r="K173" s="190">
        <v>0</v>
      </c>
      <c r="L173" s="190">
        <v>0</v>
      </c>
      <c r="M173" s="190">
        <v>0</v>
      </c>
      <c r="N173" s="190">
        <v>0</v>
      </c>
      <c r="O173" s="190">
        <v>9159</v>
      </c>
      <c r="P173" s="190">
        <v>0</v>
      </c>
      <c r="Q173" s="190">
        <v>0</v>
      </c>
      <c r="R173" s="149" t="s">
        <v>547</v>
      </c>
      <c r="S173" s="173">
        <v>12</v>
      </c>
      <c r="T173" s="149" t="s">
        <v>224</v>
      </c>
      <c r="U173"/>
      <c r="V173" s="349">
        <f>SUM(G173:Q173)</f>
        <v>11587.017</v>
      </c>
    </row>
    <row r="174" spans="1:22" x14ac:dyDescent="0.25">
      <c r="A174" s="149" t="s">
        <v>854</v>
      </c>
      <c r="B174" s="149">
        <v>240</v>
      </c>
      <c r="C174" s="26" t="s">
        <v>1342</v>
      </c>
      <c r="D174" t="s">
        <v>242</v>
      </c>
      <c r="E174" s="149" t="s">
        <v>855</v>
      </c>
      <c r="F174" s="149" t="s">
        <v>13</v>
      </c>
      <c r="G174" s="190">
        <v>2161.4789999999998</v>
      </c>
      <c r="H174" s="190">
        <v>0</v>
      </c>
      <c r="I174" s="190">
        <v>0</v>
      </c>
      <c r="J174" s="190">
        <v>128.30000000000001</v>
      </c>
      <c r="K174" s="190">
        <v>0</v>
      </c>
      <c r="L174" s="190">
        <v>0</v>
      </c>
      <c r="M174" s="190">
        <v>0</v>
      </c>
      <c r="N174" s="190">
        <v>0</v>
      </c>
      <c r="O174" s="190">
        <v>137709</v>
      </c>
      <c r="P174" s="190">
        <v>0</v>
      </c>
      <c r="Q174" s="190">
        <v>0</v>
      </c>
      <c r="R174" s="149" t="s">
        <v>547</v>
      </c>
      <c r="S174" s="173">
        <v>12</v>
      </c>
      <c r="T174" s="149" t="s">
        <v>242</v>
      </c>
      <c r="U174"/>
      <c r="V174" s="349">
        <f>SUM(G174:Q174)</f>
        <v>139998.77900000001</v>
      </c>
    </row>
    <row r="175" spans="1:22" x14ac:dyDescent="0.25">
      <c r="A175" s="149" t="s">
        <v>856</v>
      </c>
      <c r="B175" s="149">
        <v>240</v>
      </c>
      <c r="C175" s="26" t="s">
        <v>1342</v>
      </c>
      <c r="D175" t="s">
        <v>240</v>
      </c>
      <c r="E175" s="149" t="s">
        <v>1278</v>
      </c>
      <c r="F175" s="149" t="s">
        <v>13</v>
      </c>
      <c r="G175" s="190">
        <v>0</v>
      </c>
      <c r="H175" s="190">
        <v>0</v>
      </c>
      <c r="I175" s="190">
        <v>0</v>
      </c>
      <c r="J175" s="190">
        <v>954.54000000000008</v>
      </c>
      <c r="K175" s="190">
        <v>0</v>
      </c>
      <c r="L175" s="190">
        <v>0</v>
      </c>
      <c r="M175" s="190">
        <v>0</v>
      </c>
      <c r="N175" s="190">
        <v>0</v>
      </c>
      <c r="O175" s="190">
        <v>0</v>
      </c>
      <c r="P175" s="190">
        <v>0</v>
      </c>
      <c r="Q175" s="190">
        <v>0</v>
      </c>
      <c r="R175" s="149" t="s">
        <v>547</v>
      </c>
      <c r="S175" s="173">
        <v>12</v>
      </c>
      <c r="T175" s="149" t="s">
        <v>1393</v>
      </c>
      <c r="U175"/>
      <c r="V175" s="349">
        <f>SUM(G175:Q175)</f>
        <v>954.54000000000008</v>
      </c>
    </row>
    <row r="176" spans="1:22" x14ac:dyDescent="0.25">
      <c r="A176" s="149" t="s">
        <v>611</v>
      </c>
      <c r="B176" s="149">
        <v>2</v>
      </c>
      <c r="C176" s="26" t="s">
        <v>78</v>
      </c>
      <c r="D176" t="s">
        <v>90</v>
      </c>
      <c r="E176" s="149" t="s">
        <v>598</v>
      </c>
      <c r="F176" s="149" t="s">
        <v>13</v>
      </c>
      <c r="G176" s="190">
        <v>2</v>
      </c>
      <c r="H176" s="190">
        <v>0</v>
      </c>
      <c r="I176" s="190">
        <v>0</v>
      </c>
      <c r="J176" s="190">
        <v>0</v>
      </c>
      <c r="K176" s="190">
        <v>0</v>
      </c>
      <c r="L176" s="190">
        <v>0</v>
      </c>
      <c r="M176" s="190">
        <v>0</v>
      </c>
      <c r="N176" s="190">
        <v>0</v>
      </c>
      <c r="O176" s="190">
        <v>2562</v>
      </c>
      <c r="P176" s="190">
        <v>0</v>
      </c>
      <c r="Q176" s="190">
        <v>0</v>
      </c>
      <c r="R176" s="149" t="s">
        <v>584</v>
      </c>
      <c r="S176" s="173">
        <v>12</v>
      </c>
      <c r="T176" s="149" t="s">
        <v>599</v>
      </c>
      <c r="U176"/>
      <c r="V176" s="349">
        <f>SUM(G176:Q176)</f>
        <v>2564</v>
      </c>
    </row>
    <row r="177" spans="1:22" x14ac:dyDescent="0.25">
      <c r="A177" s="149" t="s">
        <v>911</v>
      </c>
      <c r="B177" s="149">
        <v>0</v>
      </c>
      <c r="C177" s="26" t="s">
        <v>274</v>
      </c>
      <c r="D177" t="s">
        <v>277</v>
      </c>
      <c r="E177" s="149" t="s">
        <v>910</v>
      </c>
      <c r="F177" s="149" t="s">
        <v>13</v>
      </c>
      <c r="G177" s="190">
        <v>0</v>
      </c>
      <c r="H177" s="190">
        <v>0</v>
      </c>
      <c r="I177" s="190">
        <v>0</v>
      </c>
      <c r="J177" s="190">
        <v>5415.0000000000009</v>
      </c>
      <c r="K177" s="190">
        <v>0</v>
      </c>
      <c r="L177" s="190">
        <v>0</v>
      </c>
      <c r="M177" s="190">
        <v>0</v>
      </c>
      <c r="N177" s="190">
        <v>0</v>
      </c>
      <c r="O177" s="190">
        <v>0</v>
      </c>
      <c r="P177" s="190">
        <v>0</v>
      </c>
      <c r="Q177" s="190">
        <v>0</v>
      </c>
      <c r="R177" s="149" t="s">
        <v>584</v>
      </c>
      <c r="S177" s="173">
        <v>12</v>
      </c>
      <c r="T177" s="149" t="s">
        <v>276</v>
      </c>
      <c r="V177" s="349">
        <f>SUM(G177:Q177)</f>
        <v>5415.0000000000009</v>
      </c>
    </row>
    <row r="178" spans="1:22" x14ac:dyDescent="0.25">
      <c r="A178" s="149" t="s">
        <v>604</v>
      </c>
      <c r="B178" s="149">
        <v>2</v>
      </c>
      <c r="C178" s="26" t="s">
        <v>78</v>
      </c>
      <c r="D178" t="s">
        <v>605</v>
      </c>
      <c r="E178" s="149" t="s">
        <v>602</v>
      </c>
      <c r="F178" s="149" t="s">
        <v>13</v>
      </c>
      <c r="G178" s="190">
        <v>0</v>
      </c>
      <c r="H178" s="190">
        <v>0</v>
      </c>
      <c r="I178" s="190">
        <v>0</v>
      </c>
      <c r="J178" s="190">
        <v>5783</v>
      </c>
      <c r="K178" s="190">
        <v>0</v>
      </c>
      <c r="L178" s="190">
        <v>0</v>
      </c>
      <c r="M178" s="190">
        <v>0</v>
      </c>
      <c r="N178" s="190">
        <v>0</v>
      </c>
      <c r="O178" s="190">
        <v>0</v>
      </c>
      <c r="P178" s="190">
        <v>0</v>
      </c>
      <c r="Q178" s="190">
        <v>0</v>
      </c>
      <c r="R178" s="149" t="s">
        <v>584</v>
      </c>
      <c r="S178" s="173">
        <v>12</v>
      </c>
      <c r="T178" s="149" t="s">
        <v>603</v>
      </c>
      <c r="U178"/>
      <c r="V178" s="349">
        <f>SUM(G178:Q178)</f>
        <v>5783</v>
      </c>
    </row>
    <row r="179" spans="1:22" x14ac:dyDescent="0.25">
      <c r="A179" s="149" t="s">
        <v>606</v>
      </c>
      <c r="B179" s="149">
        <v>2</v>
      </c>
      <c r="C179" s="26" t="s">
        <v>78</v>
      </c>
      <c r="D179" t="s">
        <v>95</v>
      </c>
      <c r="E179" s="149" t="s">
        <v>598</v>
      </c>
      <c r="F179" s="149" t="s">
        <v>13</v>
      </c>
      <c r="G179" s="190">
        <v>0</v>
      </c>
      <c r="H179" s="190">
        <v>0</v>
      </c>
      <c r="I179" s="190">
        <v>0</v>
      </c>
      <c r="J179" s="190">
        <v>5965</v>
      </c>
      <c r="K179" s="190">
        <v>0</v>
      </c>
      <c r="L179" s="190">
        <v>0</v>
      </c>
      <c r="M179" s="190">
        <v>0</v>
      </c>
      <c r="N179" s="190">
        <v>0</v>
      </c>
      <c r="O179" s="190">
        <v>0</v>
      </c>
      <c r="P179" s="190">
        <v>0</v>
      </c>
      <c r="Q179" s="190">
        <v>0</v>
      </c>
      <c r="R179" s="149" t="s">
        <v>584</v>
      </c>
      <c r="S179" s="173">
        <v>12</v>
      </c>
      <c r="T179" s="149" t="s">
        <v>599</v>
      </c>
      <c r="U179"/>
      <c r="V179" s="349">
        <f>SUM(G179:Q179)</f>
        <v>5965</v>
      </c>
    </row>
    <row r="180" spans="1:22" s="137" customFormat="1" x14ac:dyDescent="0.25">
      <c r="A180" s="149" t="s">
        <v>620</v>
      </c>
      <c r="B180" s="149">
        <v>2</v>
      </c>
      <c r="C180" s="26" t="s">
        <v>78</v>
      </c>
      <c r="D180" t="s">
        <v>97</v>
      </c>
      <c r="E180" s="149" t="s">
        <v>598</v>
      </c>
      <c r="F180" s="149" t="s">
        <v>13</v>
      </c>
      <c r="G180" s="190">
        <v>8</v>
      </c>
      <c r="H180" s="190">
        <v>0</v>
      </c>
      <c r="I180" s="190">
        <v>0</v>
      </c>
      <c r="J180" s="190">
        <v>0</v>
      </c>
      <c r="K180" s="190">
        <v>0</v>
      </c>
      <c r="L180" s="190">
        <v>0</v>
      </c>
      <c r="M180" s="190">
        <v>0</v>
      </c>
      <c r="N180" s="190">
        <v>0</v>
      </c>
      <c r="O180" s="190">
        <v>6510</v>
      </c>
      <c r="P180" s="190">
        <v>0</v>
      </c>
      <c r="Q180" s="190">
        <v>0</v>
      </c>
      <c r="R180" s="149" t="s">
        <v>584</v>
      </c>
      <c r="S180" s="173">
        <v>12</v>
      </c>
      <c r="T180" s="149" t="s">
        <v>599</v>
      </c>
      <c r="U180"/>
      <c r="V180" s="349">
        <f>SUM(G180:Q180)</f>
        <v>6518</v>
      </c>
    </row>
    <row r="181" spans="1:22" x14ac:dyDescent="0.25">
      <c r="A181" s="149" t="s">
        <v>864</v>
      </c>
      <c r="B181" s="149">
        <v>103</v>
      </c>
      <c r="C181" s="26" t="s">
        <v>245</v>
      </c>
      <c r="D181" t="s">
        <v>865</v>
      </c>
      <c r="E181" s="149" t="s">
        <v>860</v>
      </c>
      <c r="F181" s="149" t="s">
        <v>13</v>
      </c>
      <c r="G181" s="190">
        <v>0</v>
      </c>
      <c r="H181" s="190">
        <v>0</v>
      </c>
      <c r="I181" s="190">
        <v>0</v>
      </c>
      <c r="J181" s="190">
        <v>9473</v>
      </c>
      <c r="K181" s="190">
        <v>0</v>
      </c>
      <c r="L181" s="190">
        <v>0</v>
      </c>
      <c r="M181" s="190">
        <v>0</v>
      </c>
      <c r="N181" s="190">
        <v>0</v>
      </c>
      <c r="O181" s="190">
        <v>0</v>
      </c>
      <c r="P181" s="190">
        <v>0</v>
      </c>
      <c r="Q181" s="190">
        <v>0</v>
      </c>
      <c r="R181" s="149" t="s">
        <v>584</v>
      </c>
      <c r="S181" s="173">
        <v>12</v>
      </c>
      <c r="T181" s="149" t="s">
        <v>965</v>
      </c>
      <c r="U181"/>
      <c r="V181" s="349">
        <f>SUM(G181:Q181)</f>
        <v>9473</v>
      </c>
    </row>
    <row r="182" spans="1:22" x14ac:dyDescent="0.25">
      <c r="A182" s="149" t="s">
        <v>912</v>
      </c>
      <c r="B182" s="149">
        <v>0</v>
      </c>
      <c r="C182" s="26" t="s">
        <v>274</v>
      </c>
      <c r="D182" t="s">
        <v>278</v>
      </c>
      <c r="E182" s="149" t="s">
        <v>910</v>
      </c>
      <c r="F182" s="149" t="s">
        <v>13</v>
      </c>
      <c r="G182" s="190">
        <v>0</v>
      </c>
      <c r="H182" s="190">
        <v>0</v>
      </c>
      <c r="I182" s="190">
        <v>0</v>
      </c>
      <c r="J182" s="190">
        <v>11178</v>
      </c>
      <c r="K182" s="190">
        <v>0</v>
      </c>
      <c r="L182" s="190">
        <v>0</v>
      </c>
      <c r="M182" s="190">
        <v>0</v>
      </c>
      <c r="N182" s="190">
        <v>0</v>
      </c>
      <c r="O182" s="190">
        <v>0</v>
      </c>
      <c r="P182" s="190">
        <v>0</v>
      </c>
      <c r="Q182" s="190">
        <v>0</v>
      </c>
      <c r="R182" s="149" t="s">
        <v>584</v>
      </c>
      <c r="S182" s="173">
        <v>12</v>
      </c>
      <c r="T182" s="149" t="s">
        <v>276</v>
      </c>
      <c r="U182"/>
      <c r="V182" s="349">
        <f>SUM(G182:Q182)</f>
        <v>11178</v>
      </c>
    </row>
    <row r="183" spans="1:22" x14ac:dyDescent="0.25">
      <c r="A183" s="149" t="s">
        <v>863</v>
      </c>
      <c r="B183" s="149">
        <v>103</v>
      </c>
      <c r="C183" s="26" t="s">
        <v>245</v>
      </c>
      <c r="D183" t="s">
        <v>248</v>
      </c>
      <c r="E183" s="149" t="s">
        <v>860</v>
      </c>
      <c r="F183" s="149" t="s">
        <v>13</v>
      </c>
      <c r="G183" s="190">
        <v>0</v>
      </c>
      <c r="H183" s="190">
        <v>0</v>
      </c>
      <c r="I183" s="190">
        <v>0</v>
      </c>
      <c r="J183" s="190">
        <v>13614</v>
      </c>
      <c r="K183" s="190">
        <v>0</v>
      </c>
      <c r="L183" s="190">
        <v>0</v>
      </c>
      <c r="M183" s="190">
        <v>0</v>
      </c>
      <c r="N183" s="190">
        <v>0</v>
      </c>
      <c r="O183" s="190">
        <v>0</v>
      </c>
      <c r="P183" s="190">
        <v>0</v>
      </c>
      <c r="Q183" s="190">
        <v>0</v>
      </c>
      <c r="R183" s="149" t="s">
        <v>584</v>
      </c>
      <c r="S183" s="173">
        <v>12</v>
      </c>
      <c r="T183" s="149" t="s">
        <v>965</v>
      </c>
      <c r="V183" s="349">
        <f>SUM(G183:Q183)</f>
        <v>13614</v>
      </c>
    </row>
    <row r="184" spans="1:22" x14ac:dyDescent="0.25">
      <c r="A184" s="149" t="s">
        <v>600</v>
      </c>
      <c r="B184" s="149">
        <v>2</v>
      </c>
      <c r="C184" s="26" t="s">
        <v>78</v>
      </c>
      <c r="D184" t="s">
        <v>601</v>
      </c>
      <c r="E184" s="149" t="s">
        <v>602</v>
      </c>
      <c r="F184" s="149" t="s">
        <v>13</v>
      </c>
      <c r="G184" s="190">
        <v>0</v>
      </c>
      <c r="H184" s="190">
        <v>0</v>
      </c>
      <c r="I184" s="190">
        <v>0</v>
      </c>
      <c r="J184" s="190">
        <v>15105.000000000002</v>
      </c>
      <c r="K184" s="190">
        <v>0</v>
      </c>
      <c r="L184" s="190">
        <v>0</v>
      </c>
      <c r="M184" s="190">
        <v>0</v>
      </c>
      <c r="N184" s="190">
        <v>0</v>
      </c>
      <c r="O184" s="190">
        <v>0</v>
      </c>
      <c r="P184" s="190">
        <v>0</v>
      </c>
      <c r="Q184" s="190">
        <v>0</v>
      </c>
      <c r="R184" s="149" t="s">
        <v>584</v>
      </c>
      <c r="S184" s="173">
        <v>12</v>
      </c>
      <c r="T184" s="149" t="s">
        <v>603</v>
      </c>
      <c r="U184"/>
      <c r="V184" s="349">
        <f>SUM(G184:Q184)</f>
        <v>15105.000000000002</v>
      </c>
    </row>
    <row r="185" spans="1:22" x14ac:dyDescent="0.25">
      <c r="A185" s="149" t="s">
        <v>597</v>
      </c>
      <c r="B185" s="149">
        <v>2</v>
      </c>
      <c r="C185" s="26" t="s">
        <v>78</v>
      </c>
      <c r="D185" t="s">
        <v>81</v>
      </c>
      <c r="E185" s="149" t="s">
        <v>598</v>
      </c>
      <c r="F185" s="149" t="s">
        <v>13</v>
      </c>
      <c r="G185" s="190">
        <v>0</v>
      </c>
      <c r="H185" s="190">
        <v>0</v>
      </c>
      <c r="I185" s="190">
        <v>0</v>
      </c>
      <c r="J185" s="190">
        <v>21207</v>
      </c>
      <c r="K185" s="190">
        <v>0</v>
      </c>
      <c r="L185" s="190">
        <v>0</v>
      </c>
      <c r="M185" s="190">
        <v>0</v>
      </c>
      <c r="N185" s="190">
        <v>0</v>
      </c>
      <c r="O185" s="190">
        <v>0</v>
      </c>
      <c r="P185" s="190">
        <v>0</v>
      </c>
      <c r="Q185" s="190">
        <v>0</v>
      </c>
      <c r="R185" s="149" t="s">
        <v>584</v>
      </c>
      <c r="S185" s="173">
        <v>12</v>
      </c>
      <c r="T185" s="149" t="s">
        <v>599</v>
      </c>
      <c r="U185"/>
      <c r="V185" s="349">
        <f>SUM(G185:Q185)</f>
        <v>21207</v>
      </c>
    </row>
    <row r="186" spans="1:22" x14ac:dyDescent="0.25">
      <c r="A186" s="149" t="s">
        <v>861</v>
      </c>
      <c r="B186" s="149">
        <v>103</v>
      </c>
      <c r="C186" s="26" t="s">
        <v>245</v>
      </c>
      <c r="D186" t="s">
        <v>247</v>
      </c>
      <c r="E186" s="149" t="s">
        <v>860</v>
      </c>
      <c r="F186" s="149" t="s">
        <v>13</v>
      </c>
      <c r="G186" s="190">
        <v>0</v>
      </c>
      <c r="H186" s="190">
        <v>0</v>
      </c>
      <c r="I186" s="190">
        <v>0</v>
      </c>
      <c r="J186" s="190">
        <v>24202</v>
      </c>
      <c r="K186" s="190">
        <v>0</v>
      </c>
      <c r="L186" s="190">
        <v>0</v>
      </c>
      <c r="M186" s="190">
        <v>0</v>
      </c>
      <c r="N186" s="190">
        <v>0</v>
      </c>
      <c r="O186" s="190">
        <v>0</v>
      </c>
      <c r="P186" s="190">
        <v>0</v>
      </c>
      <c r="Q186" s="190">
        <v>0</v>
      </c>
      <c r="R186" s="149" t="s">
        <v>584</v>
      </c>
      <c r="S186" s="173">
        <v>12</v>
      </c>
      <c r="T186" s="149" t="s">
        <v>965</v>
      </c>
      <c r="U186"/>
      <c r="V186" s="349">
        <f>SUM(G186:Q186)</f>
        <v>24202</v>
      </c>
    </row>
    <row r="187" spans="1:22" x14ac:dyDescent="0.25">
      <c r="A187" s="149" t="s">
        <v>592</v>
      </c>
      <c r="B187" s="149">
        <v>1</v>
      </c>
      <c r="C187" s="26" t="s">
        <v>67</v>
      </c>
      <c r="D187" t="s">
        <v>593</v>
      </c>
      <c r="E187" s="149" t="s">
        <v>583</v>
      </c>
      <c r="F187" s="149" t="s">
        <v>13</v>
      </c>
      <c r="G187" s="190">
        <v>-36</v>
      </c>
      <c r="H187" s="190">
        <v>0</v>
      </c>
      <c r="I187" s="190">
        <v>0</v>
      </c>
      <c r="J187" s="190">
        <v>0</v>
      </c>
      <c r="K187" s="190">
        <v>0</v>
      </c>
      <c r="L187" s="190">
        <v>0</v>
      </c>
      <c r="M187" s="190">
        <v>0</v>
      </c>
      <c r="N187" s="190">
        <v>0</v>
      </c>
      <c r="O187" s="190">
        <v>24948</v>
      </c>
      <c r="P187" s="190">
        <v>0</v>
      </c>
      <c r="Q187" s="190">
        <v>0</v>
      </c>
      <c r="R187" s="149" t="s">
        <v>584</v>
      </c>
      <c r="S187" s="173">
        <v>12</v>
      </c>
      <c r="T187" s="149" t="s">
        <v>585</v>
      </c>
      <c r="U187"/>
      <c r="V187" s="349">
        <f>SUM(G187:Q187)</f>
        <v>24912</v>
      </c>
    </row>
    <row r="188" spans="1:22" x14ac:dyDescent="0.25">
      <c r="A188" s="149" t="s">
        <v>589</v>
      </c>
      <c r="B188" s="149">
        <v>1</v>
      </c>
      <c r="C188" s="26" t="s">
        <v>67</v>
      </c>
      <c r="D188" t="s">
        <v>68</v>
      </c>
      <c r="E188" s="149" t="s">
        <v>583</v>
      </c>
      <c r="F188" s="149" t="s">
        <v>13</v>
      </c>
      <c r="G188" s="190">
        <v>0</v>
      </c>
      <c r="H188" s="190">
        <v>0</v>
      </c>
      <c r="I188" s="190">
        <v>0</v>
      </c>
      <c r="J188" s="190">
        <v>25961.999999999996</v>
      </c>
      <c r="K188" s="190">
        <v>0</v>
      </c>
      <c r="L188" s="190">
        <v>0</v>
      </c>
      <c r="M188" s="190">
        <v>0</v>
      </c>
      <c r="N188" s="190">
        <v>0</v>
      </c>
      <c r="O188" s="190">
        <v>0</v>
      </c>
      <c r="P188" s="190">
        <v>0</v>
      </c>
      <c r="Q188" s="190">
        <v>0</v>
      </c>
      <c r="R188" s="149" t="s">
        <v>584</v>
      </c>
      <c r="S188" s="173">
        <v>12</v>
      </c>
      <c r="T188" s="149" t="s">
        <v>585</v>
      </c>
      <c r="U188"/>
      <c r="V188" s="349">
        <f>SUM(G188:Q188)</f>
        <v>25961.999999999996</v>
      </c>
    </row>
    <row r="189" spans="1:22" x14ac:dyDescent="0.25">
      <c r="A189" s="149" t="s">
        <v>809</v>
      </c>
      <c r="B189" s="149">
        <v>701</v>
      </c>
      <c r="C189" s="26" t="s">
        <v>206</v>
      </c>
      <c r="D189" t="s">
        <v>207</v>
      </c>
      <c r="E189" s="149" t="s">
        <v>810</v>
      </c>
      <c r="F189" s="149" t="s">
        <v>13</v>
      </c>
      <c r="G189" s="190">
        <v>302.80499999999995</v>
      </c>
      <c r="H189" s="190">
        <v>0</v>
      </c>
      <c r="I189" s="190">
        <v>0</v>
      </c>
      <c r="J189" s="190">
        <v>0</v>
      </c>
      <c r="K189" s="190">
        <v>0</v>
      </c>
      <c r="L189" s="190">
        <v>0</v>
      </c>
      <c r="M189" s="190">
        <v>0</v>
      </c>
      <c r="N189" s="190">
        <v>0</v>
      </c>
      <c r="O189" s="190">
        <v>25791</v>
      </c>
      <c r="P189" s="190">
        <v>0</v>
      </c>
      <c r="Q189" s="190">
        <v>0</v>
      </c>
      <c r="R189" s="149" t="s">
        <v>547</v>
      </c>
      <c r="S189" s="173">
        <v>12</v>
      </c>
      <c r="T189" s="149" t="s">
        <v>207</v>
      </c>
      <c r="U189"/>
      <c r="V189" s="349">
        <f>SUM(G189:Q189)</f>
        <v>26093.805</v>
      </c>
    </row>
    <row r="190" spans="1:22" x14ac:dyDescent="0.25">
      <c r="A190" s="149" t="s">
        <v>587</v>
      </c>
      <c r="B190" s="149">
        <v>1</v>
      </c>
      <c r="C190" s="26" t="s">
        <v>67</v>
      </c>
      <c r="D190" t="s">
        <v>73</v>
      </c>
      <c r="E190" s="149" t="s">
        <v>583</v>
      </c>
      <c r="F190" s="149" t="s">
        <v>13</v>
      </c>
      <c r="G190" s="190">
        <v>0</v>
      </c>
      <c r="H190" s="190">
        <v>0</v>
      </c>
      <c r="I190" s="190">
        <v>0</v>
      </c>
      <c r="J190" s="190">
        <v>27559</v>
      </c>
      <c r="K190" s="190">
        <v>0</v>
      </c>
      <c r="L190" s="190">
        <v>0</v>
      </c>
      <c r="M190" s="190">
        <v>0</v>
      </c>
      <c r="N190" s="190">
        <v>0</v>
      </c>
      <c r="O190" s="190">
        <v>0</v>
      </c>
      <c r="P190" s="190">
        <v>0</v>
      </c>
      <c r="Q190" s="190">
        <v>0</v>
      </c>
      <c r="R190" s="149" t="s">
        <v>584</v>
      </c>
      <c r="S190" s="173">
        <v>12</v>
      </c>
      <c r="T190" s="149" t="s">
        <v>585</v>
      </c>
      <c r="U190"/>
      <c r="V190" s="349">
        <f>SUM(G190:Q190)</f>
        <v>27559</v>
      </c>
    </row>
    <row r="191" spans="1:22" x14ac:dyDescent="0.25">
      <c r="A191" s="149" t="s">
        <v>608</v>
      </c>
      <c r="B191" s="149">
        <v>2</v>
      </c>
      <c r="C191" s="26" t="s">
        <v>78</v>
      </c>
      <c r="D191" t="s">
        <v>2207</v>
      </c>
      <c r="E191" s="149" t="s">
        <v>598</v>
      </c>
      <c r="F191" s="149" t="s">
        <v>13</v>
      </c>
      <c r="G191" s="190">
        <v>299</v>
      </c>
      <c r="H191" s="190">
        <v>0</v>
      </c>
      <c r="I191" s="190">
        <v>0</v>
      </c>
      <c r="J191" s="190">
        <v>0</v>
      </c>
      <c r="K191" s="190">
        <v>0</v>
      </c>
      <c r="L191" s="190">
        <v>0</v>
      </c>
      <c r="M191" s="190">
        <v>0</v>
      </c>
      <c r="N191" s="190">
        <v>0</v>
      </c>
      <c r="O191" s="190">
        <v>29778</v>
      </c>
      <c r="P191" s="190">
        <v>0</v>
      </c>
      <c r="Q191" s="190">
        <v>0</v>
      </c>
      <c r="R191" s="149" t="s">
        <v>584</v>
      </c>
      <c r="S191" s="173">
        <v>12</v>
      </c>
      <c r="T191" s="149" t="s">
        <v>599</v>
      </c>
      <c r="U191"/>
      <c r="V191" s="349">
        <f>SUM(G191:Q191)</f>
        <v>30077</v>
      </c>
    </row>
    <row r="192" spans="1:22" x14ac:dyDescent="0.25">
      <c r="A192" s="223" t="s">
        <v>1011</v>
      </c>
      <c r="B192" s="149">
        <v>363</v>
      </c>
      <c r="C192" s="26" t="s">
        <v>361</v>
      </c>
      <c r="D192" t="s">
        <v>362</v>
      </c>
      <c r="E192" s="149" t="s">
        <v>1012</v>
      </c>
      <c r="F192" s="149" t="s">
        <v>13</v>
      </c>
      <c r="G192" s="190">
        <v>403.14900000000006</v>
      </c>
      <c r="H192" s="190">
        <v>0</v>
      </c>
      <c r="I192" s="190">
        <v>0</v>
      </c>
      <c r="J192" s="190">
        <v>0</v>
      </c>
      <c r="K192" s="190">
        <v>0</v>
      </c>
      <c r="L192" s="190">
        <v>0</v>
      </c>
      <c r="M192" s="190">
        <v>0</v>
      </c>
      <c r="N192" s="190">
        <v>0</v>
      </c>
      <c r="O192" s="190">
        <v>32047</v>
      </c>
      <c r="P192" s="190">
        <v>0</v>
      </c>
      <c r="Q192" s="190">
        <v>0</v>
      </c>
      <c r="R192" s="149" t="s">
        <v>547</v>
      </c>
      <c r="S192" s="173">
        <v>12</v>
      </c>
      <c r="T192" s="149" t="s">
        <v>362</v>
      </c>
      <c r="V192" s="349">
        <f>SUM(G192:Q192)</f>
        <v>32450.149000000001</v>
      </c>
    </row>
    <row r="193" spans="1:22" x14ac:dyDescent="0.25">
      <c r="A193" s="149" t="s">
        <v>610</v>
      </c>
      <c r="B193" s="149">
        <v>2</v>
      </c>
      <c r="C193" s="26" t="s">
        <v>78</v>
      </c>
      <c r="D193" t="s">
        <v>87</v>
      </c>
      <c r="E193" s="149" t="s">
        <v>602</v>
      </c>
      <c r="F193" s="149" t="s">
        <v>13</v>
      </c>
      <c r="G193" s="190">
        <v>124</v>
      </c>
      <c r="H193" s="190">
        <v>0</v>
      </c>
      <c r="I193" s="190">
        <v>0</v>
      </c>
      <c r="J193" s="190">
        <v>0</v>
      </c>
      <c r="K193" s="190">
        <v>0</v>
      </c>
      <c r="L193" s="190">
        <v>0</v>
      </c>
      <c r="M193" s="190">
        <v>0</v>
      </c>
      <c r="N193" s="190">
        <v>0</v>
      </c>
      <c r="O193" s="190">
        <v>32886</v>
      </c>
      <c r="P193" s="190">
        <v>0</v>
      </c>
      <c r="Q193" s="190">
        <v>0</v>
      </c>
      <c r="R193" s="149" t="s">
        <v>584</v>
      </c>
      <c r="S193" s="173">
        <v>12</v>
      </c>
      <c r="T193" s="149" t="s">
        <v>603</v>
      </c>
      <c r="U193"/>
      <c r="V193" s="349">
        <f>SUM(G193:Q193)</f>
        <v>33010</v>
      </c>
    </row>
    <row r="194" spans="1:22" x14ac:dyDescent="0.25">
      <c r="A194" s="149" t="s">
        <v>635</v>
      </c>
      <c r="B194" s="149">
        <v>2</v>
      </c>
      <c r="C194" s="26" t="s">
        <v>78</v>
      </c>
      <c r="D194" t="s">
        <v>100</v>
      </c>
      <c r="E194" s="149" t="s">
        <v>636</v>
      </c>
      <c r="F194" s="149" t="s">
        <v>13</v>
      </c>
      <c r="G194" s="190">
        <v>438.02000000000004</v>
      </c>
      <c r="H194" s="190">
        <v>0</v>
      </c>
      <c r="I194" s="190">
        <v>0</v>
      </c>
      <c r="J194" s="190">
        <v>0</v>
      </c>
      <c r="K194" s="190">
        <v>0</v>
      </c>
      <c r="L194" s="190">
        <v>0</v>
      </c>
      <c r="M194" s="190">
        <v>0</v>
      </c>
      <c r="N194" s="190">
        <v>0</v>
      </c>
      <c r="O194" s="190">
        <v>38160</v>
      </c>
      <c r="P194" s="190">
        <v>0</v>
      </c>
      <c r="Q194" s="190">
        <v>0</v>
      </c>
      <c r="R194" s="149" t="s">
        <v>547</v>
      </c>
      <c r="S194" s="173">
        <v>12</v>
      </c>
      <c r="T194" s="149" t="s">
        <v>100</v>
      </c>
      <c r="U194"/>
      <c r="V194" s="349">
        <f>SUM(G194:Q194)</f>
        <v>38598.019999999997</v>
      </c>
    </row>
    <row r="195" spans="1:22" x14ac:dyDescent="0.25">
      <c r="A195" s="149" t="s">
        <v>612</v>
      </c>
      <c r="B195" s="149">
        <v>2</v>
      </c>
      <c r="C195" s="26" t="s">
        <v>78</v>
      </c>
      <c r="D195" t="s">
        <v>613</v>
      </c>
      <c r="E195" s="149" t="s">
        <v>598</v>
      </c>
      <c r="F195" s="149" t="s">
        <v>13</v>
      </c>
      <c r="G195" s="190">
        <v>483.99999999999994</v>
      </c>
      <c r="H195" s="190">
        <v>0</v>
      </c>
      <c r="I195" s="190">
        <v>0</v>
      </c>
      <c r="J195" s="190">
        <v>0</v>
      </c>
      <c r="K195" s="190">
        <v>0</v>
      </c>
      <c r="L195" s="190">
        <v>0</v>
      </c>
      <c r="M195" s="190">
        <v>0</v>
      </c>
      <c r="N195" s="190">
        <v>0</v>
      </c>
      <c r="O195" s="190">
        <v>39690</v>
      </c>
      <c r="P195" s="190">
        <v>0</v>
      </c>
      <c r="Q195" s="190">
        <v>0</v>
      </c>
      <c r="R195" s="149" t="s">
        <v>584</v>
      </c>
      <c r="S195" s="173">
        <v>12</v>
      </c>
      <c r="T195" s="149" t="s">
        <v>599</v>
      </c>
      <c r="U195"/>
      <c r="V195" s="349">
        <f>SUM(G195:Q195)</f>
        <v>40174</v>
      </c>
    </row>
    <row r="196" spans="1:22" x14ac:dyDescent="0.25">
      <c r="A196" s="149" t="s">
        <v>1047</v>
      </c>
      <c r="B196" s="149">
        <v>111</v>
      </c>
      <c r="C196" s="26" t="s">
        <v>380</v>
      </c>
      <c r="D196" t="s">
        <v>381</v>
      </c>
      <c r="E196" s="149" t="s">
        <v>860</v>
      </c>
      <c r="F196" s="149" t="s">
        <v>13</v>
      </c>
      <c r="G196" s="190">
        <v>584</v>
      </c>
      <c r="H196" s="190">
        <v>0</v>
      </c>
      <c r="I196" s="190">
        <v>0</v>
      </c>
      <c r="J196" s="190">
        <v>0</v>
      </c>
      <c r="K196" s="190">
        <v>0</v>
      </c>
      <c r="L196" s="190">
        <v>0</v>
      </c>
      <c r="M196" s="190">
        <v>0</v>
      </c>
      <c r="N196" s="190">
        <v>0</v>
      </c>
      <c r="O196" s="190">
        <v>39732</v>
      </c>
      <c r="P196" s="190">
        <v>0</v>
      </c>
      <c r="Q196" s="190">
        <v>0</v>
      </c>
      <c r="R196" s="149" t="s">
        <v>584</v>
      </c>
      <c r="S196" s="173">
        <v>12</v>
      </c>
      <c r="T196" s="149" t="s">
        <v>965</v>
      </c>
      <c r="U196"/>
      <c r="V196" s="349">
        <f>SUM(G196:Q196)</f>
        <v>40316</v>
      </c>
    </row>
    <row r="197" spans="1:22" x14ac:dyDescent="0.25">
      <c r="A197" s="149" t="s">
        <v>859</v>
      </c>
      <c r="B197" s="149">
        <v>103</v>
      </c>
      <c r="C197" s="26" t="s">
        <v>245</v>
      </c>
      <c r="D197" t="s">
        <v>246</v>
      </c>
      <c r="E197" s="149" t="s">
        <v>860</v>
      </c>
      <c r="F197" s="149" t="s">
        <v>13</v>
      </c>
      <c r="G197" s="190">
        <v>0</v>
      </c>
      <c r="H197" s="190">
        <v>0</v>
      </c>
      <c r="I197" s="190">
        <v>0</v>
      </c>
      <c r="J197" s="190">
        <v>45436</v>
      </c>
      <c r="K197" s="190">
        <v>0</v>
      </c>
      <c r="L197" s="190">
        <v>0</v>
      </c>
      <c r="M197" s="190">
        <v>0</v>
      </c>
      <c r="N197" s="190">
        <v>0</v>
      </c>
      <c r="O197" s="190">
        <v>0</v>
      </c>
      <c r="P197" s="190">
        <v>0</v>
      </c>
      <c r="Q197" s="190">
        <v>0</v>
      </c>
      <c r="R197" s="149" t="s">
        <v>584</v>
      </c>
      <c r="S197" s="173">
        <v>12</v>
      </c>
      <c r="T197" s="149" t="s">
        <v>965</v>
      </c>
      <c r="U197"/>
      <c r="V197" s="349">
        <f>SUM(G197:Q197)</f>
        <v>45436</v>
      </c>
    </row>
    <row r="198" spans="1:22" x14ac:dyDescent="0.25">
      <c r="A198" s="149" t="s">
        <v>609</v>
      </c>
      <c r="B198" s="149">
        <v>2</v>
      </c>
      <c r="C198" s="26" t="s">
        <v>78</v>
      </c>
      <c r="D198" t="s">
        <v>86</v>
      </c>
      <c r="E198" s="149" t="s">
        <v>598</v>
      </c>
      <c r="F198" s="149" t="s">
        <v>13</v>
      </c>
      <c r="G198" s="190">
        <v>734.00000000000011</v>
      </c>
      <c r="H198" s="190">
        <v>0</v>
      </c>
      <c r="I198" s="190">
        <v>0</v>
      </c>
      <c r="J198" s="190">
        <v>0</v>
      </c>
      <c r="K198" s="190">
        <v>0</v>
      </c>
      <c r="L198" s="190">
        <v>0</v>
      </c>
      <c r="M198" s="190">
        <v>0</v>
      </c>
      <c r="N198" s="190">
        <v>0</v>
      </c>
      <c r="O198" s="190">
        <v>53508</v>
      </c>
      <c r="P198" s="190">
        <v>0</v>
      </c>
      <c r="Q198" s="190">
        <v>0</v>
      </c>
      <c r="R198" s="149" t="s">
        <v>584</v>
      </c>
      <c r="S198" s="173">
        <v>12</v>
      </c>
      <c r="T198" s="149" t="s">
        <v>599</v>
      </c>
      <c r="U198"/>
      <c r="V198" s="349">
        <f>SUM(G198:Q198)</f>
        <v>54242</v>
      </c>
    </row>
    <row r="199" spans="1:22" x14ac:dyDescent="0.25">
      <c r="A199" s="149" t="s">
        <v>581</v>
      </c>
      <c r="B199" s="149">
        <v>1</v>
      </c>
      <c r="C199" s="26" t="s">
        <v>67</v>
      </c>
      <c r="D199" t="s">
        <v>582</v>
      </c>
      <c r="E199" s="149" t="s">
        <v>583</v>
      </c>
      <c r="F199" s="149" t="s">
        <v>13</v>
      </c>
      <c r="G199" s="190">
        <v>0</v>
      </c>
      <c r="H199" s="190">
        <v>0</v>
      </c>
      <c r="I199" s="190">
        <v>0</v>
      </c>
      <c r="J199" s="190">
        <v>72443.999999999985</v>
      </c>
      <c r="K199" s="190">
        <v>0</v>
      </c>
      <c r="L199" s="190">
        <v>0</v>
      </c>
      <c r="M199" s="190">
        <v>0</v>
      </c>
      <c r="N199" s="190">
        <v>0</v>
      </c>
      <c r="O199" s="190">
        <v>0</v>
      </c>
      <c r="P199" s="190">
        <v>0</v>
      </c>
      <c r="Q199" s="190">
        <v>0</v>
      </c>
      <c r="R199" s="149" t="s">
        <v>584</v>
      </c>
      <c r="S199" s="173">
        <v>12</v>
      </c>
      <c r="T199" s="149" t="s">
        <v>585</v>
      </c>
      <c r="U199"/>
      <c r="V199" s="349">
        <f>SUM(G199:Q199)</f>
        <v>72443.999999999985</v>
      </c>
    </row>
    <row r="200" spans="1:22" x14ac:dyDescent="0.25">
      <c r="A200" s="149" t="s">
        <v>985</v>
      </c>
      <c r="B200" s="149">
        <v>103</v>
      </c>
      <c r="C200" s="26" t="s">
        <v>245</v>
      </c>
      <c r="D200" t="s">
        <v>249</v>
      </c>
      <c r="E200" s="149" t="s">
        <v>860</v>
      </c>
      <c r="F200" s="149" t="s">
        <v>13</v>
      </c>
      <c r="G200" s="190">
        <v>0</v>
      </c>
      <c r="H200" s="190">
        <v>0</v>
      </c>
      <c r="I200" s="190">
        <v>0</v>
      </c>
      <c r="J200" s="190">
        <v>72648</v>
      </c>
      <c r="K200" s="190">
        <v>0</v>
      </c>
      <c r="L200" s="190">
        <v>0</v>
      </c>
      <c r="M200" s="190">
        <v>0</v>
      </c>
      <c r="N200" s="190">
        <v>0</v>
      </c>
      <c r="O200" s="190">
        <v>0</v>
      </c>
      <c r="P200" s="190">
        <v>0</v>
      </c>
      <c r="Q200" s="190">
        <v>0</v>
      </c>
      <c r="R200" s="149" t="s">
        <v>584</v>
      </c>
      <c r="S200" s="173">
        <v>12</v>
      </c>
      <c r="T200" s="149" t="s">
        <v>965</v>
      </c>
      <c r="U200"/>
      <c r="V200" s="349">
        <f>SUM(G200:Q200)</f>
        <v>72648</v>
      </c>
    </row>
    <row r="201" spans="1:22" x14ac:dyDescent="0.25">
      <c r="A201" s="149" t="s">
        <v>986</v>
      </c>
      <c r="B201" s="149">
        <v>0</v>
      </c>
      <c r="C201" s="26" t="s">
        <v>344</v>
      </c>
      <c r="D201" t="s">
        <v>987</v>
      </c>
      <c r="E201" s="149" t="s">
        <v>860</v>
      </c>
      <c r="F201" s="149" t="s">
        <v>13</v>
      </c>
      <c r="G201" s="190">
        <v>0</v>
      </c>
      <c r="H201" s="190">
        <v>0</v>
      </c>
      <c r="I201" s="190">
        <v>0</v>
      </c>
      <c r="J201" s="190">
        <v>89657</v>
      </c>
      <c r="K201" s="190">
        <v>0</v>
      </c>
      <c r="L201" s="190">
        <v>0</v>
      </c>
      <c r="M201" s="190">
        <v>0</v>
      </c>
      <c r="N201" s="190">
        <v>0</v>
      </c>
      <c r="O201" s="190">
        <v>0</v>
      </c>
      <c r="P201" s="190">
        <v>0</v>
      </c>
      <c r="Q201" s="190">
        <v>0</v>
      </c>
      <c r="R201" s="149" t="s">
        <v>584</v>
      </c>
      <c r="S201" s="173">
        <v>12</v>
      </c>
      <c r="T201" s="149" t="s">
        <v>965</v>
      </c>
      <c r="U201"/>
      <c r="V201" s="349">
        <f>SUM(G201:Q201)</f>
        <v>89657</v>
      </c>
    </row>
    <row r="202" spans="1:22" x14ac:dyDescent="0.25">
      <c r="A202" s="149" t="s">
        <v>862</v>
      </c>
      <c r="B202" s="149">
        <v>103</v>
      </c>
      <c r="C202" s="26" t="s">
        <v>245</v>
      </c>
      <c r="D202" t="s">
        <v>250</v>
      </c>
      <c r="E202" s="149" t="s">
        <v>860</v>
      </c>
      <c r="F202" s="149" t="s">
        <v>13</v>
      </c>
      <c r="G202" s="190">
        <v>-248.00000000000003</v>
      </c>
      <c r="H202" s="190">
        <v>0</v>
      </c>
      <c r="I202" s="190">
        <v>0</v>
      </c>
      <c r="J202" s="190">
        <v>0</v>
      </c>
      <c r="K202" s="190">
        <v>0</v>
      </c>
      <c r="L202" s="190">
        <v>0</v>
      </c>
      <c r="M202" s="190">
        <v>0</v>
      </c>
      <c r="N202" s="190">
        <v>0</v>
      </c>
      <c r="O202" s="190">
        <v>91098</v>
      </c>
      <c r="P202" s="190">
        <v>0</v>
      </c>
      <c r="Q202" s="190">
        <v>0</v>
      </c>
      <c r="R202" s="149" t="s">
        <v>584</v>
      </c>
      <c r="S202" s="173">
        <v>12</v>
      </c>
      <c r="T202" s="149" t="s">
        <v>965</v>
      </c>
      <c r="U202"/>
      <c r="V202" s="349">
        <f>SUM(G202:Q202)</f>
        <v>90850</v>
      </c>
    </row>
    <row r="203" spans="1:22" x14ac:dyDescent="0.25">
      <c r="A203" s="149" t="s">
        <v>909</v>
      </c>
      <c r="B203" s="149">
        <v>0</v>
      </c>
      <c r="C203" s="26" t="s">
        <v>274</v>
      </c>
      <c r="D203" t="s">
        <v>275</v>
      </c>
      <c r="E203" s="149" t="s">
        <v>910</v>
      </c>
      <c r="F203" s="149" t="s">
        <v>13</v>
      </c>
      <c r="G203" s="190">
        <v>1035</v>
      </c>
      <c r="H203" s="190">
        <v>0</v>
      </c>
      <c r="I203" s="190">
        <v>0</v>
      </c>
      <c r="J203" s="190">
        <v>0</v>
      </c>
      <c r="K203" s="190">
        <v>0</v>
      </c>
      <c r="L203" s="190">
        <v>0</v>
      </c>
      <c r="M203" s="190">
        <v>0</v>
      </c>
      <c r="N203" s="190">
        <v>0</v>
      </c>
      <c r="O203" s="190">
        <v>90636</v>
      </c>
      <c r="P203" s="190">
        <v>0</v>
      </c>
      <c r="Q203" s="190">
        <v>0</v>
      </c>
      <c r="R203" s="149" t="s">
        <v>584</v>
      </c>
      <c r="S203" s="173">
        <v>12</v>
      </c>
      <c r="T203" s="149" t="s">
        <v>276</v>
      </c>
      <c r="U203"/>
      <c r="V203" s="349">
        <f>SUM(G203:Q203)</f>
        <v>91671</v>
      </c>
    </row>
    <row r="204" spans="1:22" x14ac:dyDescent="0.25">
      <c r="A204" s="149" t="s">
        <v>850</v>
      </c>
      <c r="B204" s="149">
        <v>240</v>
      </c>
      <c r="C204" s="26" t="s">
        <v>1342</v>
      </c>
      <c r="D204" t="s">
        <v>239</v>
      </c>
      <c r="E204" s="149" t="s">
        <v>851</v>
      </c>
      <c r="F204" s="149" t="s">
        <v>13</v>
      </c>
      <c r="G204" s="190">
        <v>1745.979</v>
      </c>
      <c r="H204" s="190">
        <v>0</v>
      </c>
      <c r="I204" s="190">
        <v>0</v>
      </c>
      <c r="J204" s="190">
        <v>0</v>
      </c>
      <c r="K204" s="190">
        <v>0</v>
      </c>
      <c r="L204" s="190">
        <v>0</v>
      </c>
      <c r="M204" s="190">
        <v>0</v>
      </c>
      <c r="N204" s="190">
        <v>0</v>
      </c>
      <c r="O204" s="190">
        <v>119530</v>
      </c>
      <c r="P204" s="190">
        <v>0</v>
      </c>
      <c r="Q204" s="190">
        <v>0</v>
      </c>
      <c r="R204" s="149" t="s">
        <v>547</v>
      </c>
      <c r="S204" s="173">
        <v>12</v>
      </c>
      <c r="T204" s="149" t="s">
        <v>239</v>
      </c>
      <c r="U204"/>
      <c r="V204" s="349">
        <f>SUM(G204:Q204)</f>
        <v>121275.97900000001</v>
      </c>
    </row>
    <row r="205" spans="1:22" x14ac:dyDescent="0.25">
      <c r="A205" s="149" t="s">
        <v>588</v>
      </c>
      <c r="B205" s="149">
        <v>1</v>
      </c>
      <c r="C205" s="26" t="s">
        <v>67</v>
      </c>
      <c r="D205" t="s">
        <v>74</v>
      </c>
      <c r="E205" s="149" t="s">
        <v>583</v>
      </c>
      <c r="F205" s="149" t="s">
        <v>13</v>
      </c>
      <c r="G205" s="190">
        <v>0</v>
      </c>
      <c r="H205" s="190">
        <v>0</v>
      </c>
      <c r="I205" s="190">
        <v>0</v>
      </c>
      <c r="J205" s="190">
        <v>283197</v>
      </c>
      <c r="K205" s="190">
        <v>0</v>
      </c>
      <c r="L205" s="190">
        <v>0</v>
      </c>
      <c r="M205" s="190">
        <v>0</v>
      </c>
      <c r="N205" s="190">
        <v>0</v>
      </c>
      <c r="O205" s="190">
        <v>0</v>
      </c>
      <c r="P205" s="190">
        <v>0</v>
      </c>
      <c r="Q205" s="190">
        <v>0</v>
      </c>
      <c r="R205" s="149" t="s">
        <v>584</v>
      </c>
      <c r="S205" s="173">
        <v>12</v>
      </c>
      <c r="T205" s="149" t="s">
        <v>585</v>
      </c>
      <c r="U205"/>
      <c r="V205" s="349">
        <f>SUM(G205:Q205)</f>
        <v>283197</v>
      </c>
    </row>
    <row r="206" spans="1:22" x14ac:dyDescent="0.25">
      <c r="A206" s="149" t="s">
        <v>701</v>
      </c>
      <c r="B206" s="149">
        <v>169</v>
      </c>
      <c r="C206" s="26" t="s">
        <v>101</v>
      </c>
      <c r="D206" t="s">
        <v>382</v>
      </c>
      <c r="E206" s="149" t="s">
        <v>702</v>
      </c>
      <c r="F206" s="149" t="s">
        <v>13</v>
      </c>
      <c r="G206" s="190">
        <v>6083.545000000001</v>
      </c>
      <c r="H206" s="190">
        <v>0</v>
      </c>
      <c r="I206" s="190">
        <v>0</v>
      </c>
      <c r="J206" s="190">
        <v>0</v>
      </c>
      <c r="K206" s="190">
        <v>0</v>
      </c>
      <c r="L206" s="190">
        <v>0</v>
      </c>
      <c r="M206" s="190">
        <v>0</v>
      </c>
      <c r="N206" s="190">
        <v>0</v>
      </c>
      <c r="O206" s="190">
        <v>410663</v>
      </c>
      <c r="P206" s="190">
        <v>0</v>
      </c>
      <c r="Q206" s="190">
        <v>0</v>
      </c>
      <c r="R206" s="149" t="s">
        <v>547</v>
      </c>
      <c r="S206" s="173">
        <v>12</v>
      </c>
      <c r="T206" s="149" t="s">
        <v>382</v>
      </c>
      <c r="U206"/>
      <c r="V206" s="349">
        <f>SUM(G206:Q206)</f>
        <v>416746.54499999998</v>
      </c>
    </row>
    <row r="207" spans="1:22" x14ac:dyDescent="0.25">
      <c r="A207" s="149" t="s">
        <v>630</v>
      </c>
      <c r="B207" s="149">
        <v>2</v>
      </c>
      <c r="C207" s="26" t="s">
        <v>78</v>
      </c>
      <c r="D207" t="s">
        <v>632</v>
      </c>
      <c r="E207" s="149" t="s">
        <v>631</v>
      </c>
      <c r="F207" s="149" t="s">
        <v>14</v>
      </c>
      <c r="G207" s="190">
        <v>849.04000000000008</v>
      </c>
      <c r="H207" s="190">
        <v>0</v>
      </c>
      <c r="I207" s="190">
        <v>0</v>
      </c>
      <c r="J207" s="190">
        <v>0</v>
      </c>
      <c r="K207" s="190">
        <v>0</v>
      </c>
      <c r="L207" s="190">
        <v>26.427</v>
      </c>
      <c r="M207" s="190">
        <v>0</v>
      </c>
      <c r="N207" s="190">
        <v>0</v>
      </c>
      <c r="O207" s="190">
        <v>65142</v>
      </c>
      <c r="P207" s="190">
        <v>0</v>
      </c>
      <c r="Q207" s="190">
        <v>0</v>
      </c>
      <c r="R207" s="149" t="s">
        <v>547</v>
      </c>
      <c r="S207" s="173">
        <v>12</v>
      </c>
      <c r="T207" s="149" t="s">
        <v>632</v>
      </c>
      <c r="V207" s="349">
        <f>SUM(G207:Q207)</f>
        <v>66017.467000000004</v>
      </c>
    </row>
    <row r="208" spans="1:22" x14ac:dyDescent="0.25">
      <c r="A208" s="149" t="s">
        <v>715</v>
      </c>
      <c r="B208" s="149">
        <v>169</v>
      </c>
      <c r="C208" s="26" t="s">
        <v>101</v>
      </c>
      <c r="D208" t="s">
        <v>117</v>
      </c>
      <c r="E208" s="149" t="s">
        <v>716</v>
      </c>
      <c r="F208" s="149" t="s">
        <v>14</v>
      </c>
      <c r="G208" s="190">
        <v>650.44200000000001</v>
      </c>
      <c r="H208" s="190">
        <v>0</v>
      </c>
      <c r="I208" s="190">
        <v>0</v>
      </c>
      <c r="J208" s="190">
        <v>0</v>
      </c>
      <c r="K208" s="190">
        <v>0</v>
      </c>
      <c r="L208" s="190">
        <v>7.2509999999999994</v>
      </c>
      <c r="M208" s="190">
        <v>0</v>
      </c>
      <c r="N208" s="190">
        <v>0</v>
      </c>
      <c r="O208" s="190">
        <v>47698</v>
      </c>
      <c r="P208" s="190">
        <v>0</v>
      </c>
      <c r="Q208" s="190">
        <v>0</v>
      </c>
      <c r="R208" s="149" t="s">
        <v>547</v>
      </c>
      <c r="S208" s="173">
        <v>12</v>
      </c>
      <c r="T208" s="149" t="s">
        <v>117</v>
      </c>
      <c r="U208"/>
      <c r="V208" s="349">
        <f>SUM(G208:Q208)</f>
        <v>48355.692999999999</v>
      </c>
    </row>
    <row r="209" spans="1:22" x14ac:dyDescent="0.25">
      <c r="A209" s="149" t="s">
        <v>633</v>
      </c>
      <c r="B209" s="149">
        <v>2</v>
      </c>
      <c r="C209" s="26" t="s">
        <v>78</v>
      </c>
      <c r="D209" t="s">
        <v>88</v>
      </c>
      <c r="E209" s="149" t="s">
        <v>634</v>
      </c>
      <c r="F209" s="149" t="s">
        <v>14</v>
      </c>
      <c r="G209" s="190">
        <v>85.861000000000004</v>
      </c>
      <c r="H209" s="190">
        <v>0</v>
      </c>
      <c r="I209" s="190">
        <v>0</v>
      </c>
      <c r="J209" s="190">
        <v>0</v>
      </c>
      <c r="K209" s="190">
        <v>0</v>
      </c>
      <c r="L209" s="190">
        <v>0</v>
      </c>
      <c r="M209" s="190">
        <v>0</v>
      </c>
      <c r="N209" s="190">
        <v>0</v>
      </c>
      <c r="O209" s="190">
        <v>9305</v>
      </c>
      <c r="P209" s="190">
        <v>0</v>
      </c>
      <c r="Q209" s="190">
        <v>0</v>
      </c>
      <c r="R209" s="149" t="s">
        <v>547</v>
      </c>
      <c r="S209" s="173">
        <v>12</v>
      </c>
      <c r="T209" s="149" t="s">
        <v>88</v>
      </c>
      <c r="U209"/>
      <c r="V209" s="349">
        <f>SUM(G209:Q209)</f>
        <v>9390.8610000000008</v>
      </c>
    </row>
    <row r="210" spans="1:22" x14ac:dyDescent="0.25">
      <c r="A210" s="149" t="s">
        <v>756</v>
      </c>
      <c r="B210" s="149">
        <v>767</v>
      </c>
      <c r="C210" s="26" t="s">
        <v>757</v>
      </c>
      <c r="D210" t="s">
        <v>172</v>
      </c>
      <c r="E210" s="149" t="s">
        <v>758</v>
      </c>
      <c r="F210" s="149" t="s">
        <v>14</v>
      </c>
      <c r="G210" s="190">
        <v>97.77000000000001</v>
      </c>
      <c r="H210" s="190">
        <v>0</v>
      </c>
      <c r="I210" s="190">
        <v>0</v>
      </c>
      <c r="J210" s="190">
        <v>0</v>
      </c>
      <c r="K210" s="190">
        <v>0</v>
      </c>
      <c r="L210" s="190">
        <v>0</v>
      </c>
      <c r="M210" s="190">
        <v>0</v>
      </c>
      <c r="N210" s="190">
        <v>0</v>
      </c>
      <c r="O210" s="190">
        <v>11913</v>
      </c>
      <c r="P210" s="190">
        <v>0</v>
      </c>
      <c r="Q210" s="190">
        <v>0</v>
      </c>
      <c r="R210" s="149" t="s">
        <v>547</v>
      </c>
      <c r="S210" s="173">
        <v>12</v>
      </c>
      <c r="T210" s="149" t="s">
        <v>172</v>
      </c>
      <c r="U210"/>
      <c r="V210" s="349">
        <f>SUM(G210:Q210)</f>
        <v>12010.77</v>
      </c>
    </row>
    <row r="211" spans="1:22" x14ac:dyDescent="0.25">
      <c r="A211" s="149" t="s">
        <v>761</v>
      </c>
      <c r="B211" s="149">
        <v>682</v>
      </c>
      <c r="C211" s="26" t="s">
        <v>175</v>
      </c>
      <c r="D211" t="s">
        <v>176</v>
      </c>
      <c r="E211" s="149" t="s">
        <v>762</v>
      </c>
      <c r="F211" s="149" t="s">
        <v>14</v>
      </c>
      <c r="G211" s="190">
        <v>283.05</v>
      </c>
      <c r="H211" s="190">
        <v>0</v>
      </c>
      <c r="I211" s="190">
        <v>0</v>
      </c>
      <c r="J211" s="190">
        <v>0</v>
      </c>
      <c r="K211" s="190">
        <v>0</v>
      </c>
      <c r="L211" s="190">
        <v>0</v>
      </c>
      <c r="M211" s="190">
        <v>0</v>
      </c>
      <c r="N211" s="190">
        <v>0</v>
      </c>
      <c r="O211" s="190">
        <v>24445</v>
      </c>
      <c r="P211" s="190">
        <v>0</v>
      </c>
      <c r="Q211" s="190">
        <v>0</v>
      </c>
      <c r="R211" s="149" t="s">
        <v>547</v>
      </c>
      <c r="S211" s="173">
        <v>12</v>
      </c>
      <c r="T211" s="149" t="s">
        <v>176</v>
      </c>
      <c r="U211"/>
      <c r="V211" s="349">
        <f>SUM(G211:Q211)</f>
        <v>24728.05</v>
      </c>
    </row>
    <row r="212" spans="1:22" x14ac:dyDescent="0.25">
      <c r="A212" s="149" t="s">
        <v>972</v>
      </c>
      <c r="B212" s="149">
        <v>759</v>
      </c>
      <c r="C212" s="26" t="s">
        <v>330</v>
      </c>
      <c r="D212" t="s">
        <v>331</v>
      </c>
      <c r="E212" s="149" t="s">
        <v>973</v>
      </c>
      <c r="F212" s="149" t="s">
        <v>14</v>
      </c>
      <c r="G212" s="190">
        <v>264.65499999999997</v>
      </c>
      <c r="H212" s="190">
        <v>0</v>
      </c>
      <c r="I212" s="190">
        <v>0</v>
      </c>
      <c r="J212" s="190">
        <v>0</v>
      </c>
      <c r="K212" s="190">
        <v>0</v>
      </c>
      <c r="L212" s="190">
        <v>0</v>
      </c>
      <c r="M212" s="190">
        <v>0</v>
      </c>
      <c r="N212" s="190">
        <v>0</v>
      </c>
      <c r="O212" s="190">
        <v>25052</v>
      </c>
      <c r="P212" s="190">
        <v>0</v>
      </c>
      <c r="Q212" s="190">
        <v>0</v>
      </c>
      <c r="R212" s="149" t="s">
        <v>547</v>
      </c>
      <c r="S212" s="173">
        <v>12</v>
      </c>
      <c r="T212" s="149" t="s">
        <v>331</v>
      </c>
      <c r="U212"/>
      <c r="V212" s="349">
        <f>SUM(G212:Q212)</f>
        <v>25316.654999999999</v>
      </c>
    </row>
    <row r="213" spans="1:22" x14ac:dyDescent="0.25">
      <c r="A213" s="149" t="s">
        <v>703</v>
      </c>
      <c r="B213" s="149">
        <v>169</v>
      </c>
      <c r="C213" s="26" t="s">
        <v>101</v>
      </c>
      <c r="D213" t="s">
        <v>104</v>
      </c>
      <c r="E213" s="149" t="s">
        <v>704</v>
      </c>
      <c r="F213" s="149" t="s">
        <v>14</v>
      </c>
      <c r="G213" s="190">
        <v>398.05399999999997</v>
      </c>
      <c r="H213" s="190">
        <v>0</v>
      </c>
      <c r="I213" s="190">
        <v>0</v>
      </c>
      <c r="J213" s="190">
        <v>0</v>
      </c>
      <c r="K213" s="190">
        <v>0</v>
      </c>
      <c r="L213" s="190">
        <v>0</v>
      </c>
      <c r="M213" s="190">
        <v>0</v>
      </c>
      <c r="N213" s="190">
        <v>0</v>
      </c>
      <c r="O213" s="190">
        <v>31466</v>
      </c>
      <c r="P213" s="190">
        <v>0</v>
      </c>
      <c r="Q213" s="190">
        <v>0</v>
      </c>
      <c r="R213" s="149" t="s">
        <v>547</v>
      </c>
      <c r="S213" s="173">
        <v>12</v>
      </c>
      <c r="T213" s="149" t="s">
        <v>104</v>
      </c>
      <c r="U213"/>
      <c r="V213" s="349">
        <f>SUM(G213:Q213)</f>
        <v>31864.054</v>
      </c>
    </row>
    <row r="214" spans="1:22" x14ac:dyDescent="0.25">
      <c r="A214" s="149" t="s">
        <v>727</v>
      </c>
      <c r="B214" s="149">
        <v>169</v>
      </c>
      <c r="C214" s="26" t="s">
        <v>101</v>
      </c>
      <c r="D214" t="s">
        <v>142</v>
      </c>
      <c r="E214" s="149" t="s">
        <v>728</v>
      </c>
      <c r="F214" s="149" t="s">
        <v>14</v>
      </c>
      <c r="G214" s="190">
        <v>426.42199999999997</v>
      </c>
      <c r="H214" s="190">
        <v>0</v>
      </c>
      <c r="I214" s="190">
        <v>0</v>
      </c>
      <c r="J214" s="190">
        <v>0</v>
      </c>
      <c r="K214" s="190">
        <v>0</v>
      </c>
      <c r="L214" s="190">
        <v>0</v>
      </c>
      <c r="M214" s="190">
        <v>0</v>
      </c>
      <c r="N214" s="190">
        <v>0</v>
      </c>
      <c r="O214" s="190">
        <v>33407</v>
      </c>
      <c r="P214" s="190">
        <v>0</v>
      </c>
      <c r="Q214" s="190">
        <v>0</v>
      </c>
      <c r="R214" s="149" t="s">
        <v>547</v>
      </c>
      <c r="S214" s="173">
        <v>12</v>
      </c>
      <c r="T214" s="149" t="s">
        <v>142</v>
      </c>
      <c r="U214"/>
      <c r="V214" s="349">
        <f>SUM(G214:Q214)</f>
        <v>33833.421999999999</v>
      </c>
    </row>
    <row r="215" spans="1:22" x14ac:dyDescent="0.25">
      <c r="A215" s="149" t="s">
        <v>777</v>
      </c>
      <c r="B215" s="149">
        <v>256</v>
      </c>
      <c r="C215" s="26" t="s">
        <v>191</v>
      </c>
      <c r="D215" t="s">
        <v>192</v>
      </c>
      <c r="E215" s="149" t="s">
        <v>778</v>
      </c>
      <c r="F215" s="149" t="s">
        <v>14</v>
      </c>
      <c r="G215" s="190">
        <v>409.80400000000003</v>
      </c>
      <c r="H215" s="190">
        <v>0</v>
      </c>
      <c r="I215" s="190">
        <v>0</v>
      </c>
      <c r="J215" s="190">
        <v>0</v>
      </c>
      <c r="K215" s="190">
        <v>0</v>
      </c>
      <c r="L215" s="190">
        <v>0</v>
      </c>
      <c r="M215" s="190">
        <v>0</v>
      </c>
      <c r="N215" s="190">
        <v>0</v>
      </c>
      <c r="O215" s="190">
        <v>36639</v>
      </c>
      <c r="P215" s="190">
        <v>0</v>
      </c>
      <c r="Q215" s="190">
        <v>0</v>
      </c>
      <c r="R215" s="149" t="s">
        <v>547</v>
      </c>
      <c r="S215" s="173">
        <v>12</v>
      </c>
      <c r="T215" s="149" t="s">
        <v>192</v>
      </c>
      <c r="U215"/>
      <c r="V215" s="349">
        <f>SUM(G215:Q215)</f>
        <v>37048.803999999996</v>
      </c>
    </row>
    <row r="216" spans="1:22" x14ac:dyDescent="0.25">
      <c r="A216" s="149" t="s">
        <v>627</v>
      </c>
      <c r="B216" s="149">
        <v>2</v>
      </c>
      <c r="C216" s="26" t="s">
        <v>78</v>
      </c>
      <c r="D216" t="s">
        <v>629</v>
      </c>
      <c r="E216" s="149" t="s">
        <v>628</v>
      </c>
      <c r="F216" s="149" t="s">
        <v>14</v>
      </c>
      <c r="G216" s="190">
        <v>489.10000000000008</v>
      </c>
      <c r="H216" s="190">
        <v>0</v>
      </c>
      <c r="I216" s="190">
        <v>0</v>
      </c>
      <c r="J216" s="190">
        <v>0</v>
      </c>
      <c r="K216" s="190">
        <v>0</v>
      </c>
      <c r="L216" s="190">
        <v>0</v>
      </c>
      <c r="M216" s="190">
        <v>0</v>
      </c>
      <c r="N216" s="190">
        <v>0</v>
      </c>
      <c r="O216" s="190">
        <v>41650</v>
      </c>
      <c r="P216" s="190">
        <v>0</v>
      </c>
      <c r="Q216" s="190">
        <v>0</v>
      </c>
      <c r="R216" s="149" t="s">
        <v>547</v>
      </c>
      <c r="S216" s="173">
        <v>12</v>
      </c>
      <c r="T216" s="149" t="s">
        <v>629</v>
      </c>
      <c r="U216"/>
      <c r="V216" s="349">
        <f>SUM(G216:Q216)</f>
        <v>42139.1</v>
      </c>
    </row>
    <row r="217" spans="1:22" x14ac:dyDescent="0.25">
      <c r="A217" s="149" t="s">
        <v>820</v>
      </c>
      <c r="B217" s="149">
        <v>341</v>
      </c>
      <c r="C217" s="26" t="s">
        <v>216</v>
      </c>
      <c r="D217" t="s">
        <v>217</v>
      </c>
      <c r="E217" s="149" t="s">
        <v>821</v>
      </c>
      <c r="F217" s="149" t="s">
        <v>14</v>
      </c>
      <c r="G217" s="190">
        <v>450.07599999999996</v>
      </c>
      <c r="H217" s="190">
        <v>0</v>
      </c>
      <c r="I217" s="190">
        <v>0</v>
      </c>
      <c r="J217" s="190">
        <v>0</v>
      </c>
      <c r="K217" s="190">
        <v>0</v>
      </c>
      <c r="L217" s="190">
        <v>0</v>
      </c>
      <c r="M217" s="190">
        <v>0</v>
      </c>
      <c r="N217" s="190">
        <v>0</v>
      </c>
      <c r="O217" s="190">
        <v>43466</v>
      </c>
      <c r="P217" s="190">
        <v>0</v>
      </c>
      <c r="Q217" s="190">
        <v>0</v>
      </c>
      <c r="R217" s="149" t="s">
        <v>547</v>
      </c>
      <c r="S217" s="173">
        <v>12</v>
      </c>
      <c r="T217" s="149" t="s">
        <v>217</v>
      </c>
      <c r="U217"/>
      <c r="V217" s="349">
        <f>SUM(G217:Q217)</f>
        <v>43916.076000000001</v>
      </c>
    </row>
    <row r="218" spans="1:22" x14ac:dyDescent="0.25">
      <c r="A218" s="149" t="s">
        <v>1002</v>
      </c>
      <c r="B218" s="149">
        <v>72</v>
      </c>
      <c r="C218" s="26" t="s">
        <v>359</v>
      </c>
      <c r="D218" t="s">
        <v>360</v>
      </c>
      <c r="E218" s="149" t="s">
        <v>1003</v>
      </c>
      <c r="F218" s="149" t="s">
        <v>14</v>
      </c>
      <c r="G218" s="190">
        <v>558.74</v>
      </c>
      <c r="H218" s="190">
        <v>0</v>
      </c>
      <c r="I218" s="190">
        <v>0</v>
      </c>
      <c r="J218" s="190">
        <v>0</v>
      </c>
      <c r="K218" s="190">
        <v>0</v>
      </c>
      <c r="L218" s="190">
        <v>0</v>
      </c>
      <c r="M218" s="190">
        <v>0</v>
      </c>
      <c r="N218" s="190">
        <v>0</v>
      </c>
      <c r="O218" s="190">
        <v>44345</v>
      </c>
      <c r="P218" s="190">
        <v>0</v>
      </c>
      <c r="Q218" s="190">
        <v>0</v>
      </c>
      <c r="R218" s="149" t="s">
        <v>547</v>
      </c>
      <c r="S218" s="173">
        <v>12</v>
      </c>
      <c r="T218" s="149" t="s">
        <v>360</v>
      </c>
      <c r="U218"/>
      <c r="V218" s="349">
        <f>SUM(G218:Q218)</f>
        <v>44903.74</v>
      </c>
    </row>
    <row r="219" spans="1:22" x14ac:dyDescent="0.25">
      <c r="A219" s="149" t="s">
        <v>711</v>
      </c>
      <c r="B219" s="149">
        <v>169</v>
      </c>
      <c r="C219" s="26" t="s">
        <v>101</v>
      </c>
      <c r="D219" t="s">
        <v>114</v>
      </c>
      <c r="E219" s="149" t="s">
        <v>712</v>
      </c>
      <c r="F219" s="149" t="s">
        <v>14</v>
      </c>
      <c r="G219" s="190">
        <v>590.21399999999994</v>
      </c>
      <c r="H219" s="190">
        <v>0</v>
      </c>
      <c r="I219" s="190">
        <v>0</v>
      </c>
      <c r="J219" s="190">
        <v>0</v>
      </c>
      <c r="K219" s="190">
        <v>0</v>
      </c>
      <c r="L219" s="190">
        <v>0</v>
      </c>
      <c r="M219" s="190">
        <v>0</v>
      </c>
      <c r="N219" s="190">
        <v>0</v>
      </c>
      <c r="O219" s="190">
        <v>45470</v>
      </c>
      <c r="P219" s="190">
        <v>0</v>
      </c>
      <c r="Q219" s="190">
        <v>0</v>
      </c>
      <c r="R219" s="149" t="s">
        <v>547</v>
      </c>
      <c r="S219" s="173">
        <v>12</v>
      </c>
      <c r="T219" s="149" t="s">
        <v>114</v>
      </c>
      <c r="U219"/>
      <c r="V219" s="349">
        <f>SUM(G219:Q219)</f>
        <v>46060.214</v>
      </c>
    </row>
    <row r="220" spans="1:22" x14ac:dyDescent="0.25">
      <c r="A220" s="149" t="s">
        <v>709</v>
      </c>
      <c r="B220" s="149">
        <v>169</v>
      </c>
      <c r="C220" s="26" t="s">
        <v>101</v>
      </c>
      <c r="D220" t="s">
        <v>113</v>
      </c>
      <c r="E220" s="149" t="s">
        <v>710</v>
      </c>
      <c r="F220" s="149" t="s">
        <v>14</v>
      </c>
      <c r="G220" s="190">
        <v>653.19600000000003</v>
      </c>
      <c r="H220" s="190">
        <v>0</v>
      </c>
      <c r="I220" s="190">
        <v>0</v>
      </c>
      <c r="J220" s="190">
        <v>0</v>
      </c>
      <c r="K220" s="190">
        <v>0</v>
      </c>
      <c r="L220" s="190">
        <v>0</v>
      </c>
      <c r="M220" s="190">
        <v>0</v>
      </c>
      <c r="N220" s="190">
        <v>0</v>
      </c>
      <c r="O220" s="190">
        <v>49301</v>
      </c>
      <c r="P220" s="190">
        <v>0</v>
      </c>
      <c r="Q220" s="190">
        <v>0</v>
      </c>
      <c r="R220" s="149" t="s">
        <v>547</v>
      </c>
      <c r="S220" s="173">
        <v>12</v>
      </c>
      <c r="T220" s="149" t="s">
        <v>113</v>
      </c>
      <c r="U220"/>
      <c r="V220" s="349">
        <f>SUM(G220:Q220)</f>
        <v>49954.196000000004</v>
      </c>
    </row>
    <row r="221" spans="1:22" x14ac:dyDescent="0.25">
      <c r="A221" s="149" t="s">
        <v>719</v>
      </c>
      <c r="B221" s="149">
        <v>169</v>
      </c>
      <c r="C221" s="26" t="s">
        <v>101</v>
      </c>
      <c r="D221" t="s">
        <v>125</v>
      </c>
      <c r="E221" s="149" t="s">
        <v>720</v>
      </c>
      <c r="F221" s="149" t="s">
        <v>14</v>
      </c>
      <c r="G221" s="190">
        <v>686.37100000000009</v>
      </c>
      <c r="H221" s="190">
        <v>0</v>
      </c>
      <c r="I221" s="190">
        <v>0</v>
      </c>
      <c r="J221" s="190">
        <v>0</v>
      </c>
      <c r="K221" s="190">
        <v>0</v>
      </c>
      <c r="L221" s="190">
        <v>0</v>
      </c>
      <c r="M221" s="190">
        <v>0</v>
      </c>
      <c r="N221" s="190">
        <v>0</v>
      </c>
      <c r="O221" s="190">
        <v>51235</v>
      </c>
      <c r="P221" s="190">
        <v>0</v>
      </c>
      <c r="Q221" s="190">
        <v>0</v>
      </c>
      <c r="R221" s="149" t="s">
        <v>547</v>
      </c>
      <c r="S221" s="173">
        <v>12</v>
      </c>
      <c r="T221" s="149" t="s">
        <v>125</v>
      </c>
      <c r="U221"/>
      <c r="V221" s="349">
        <f>SUM(G221:Q221)</f>
        <v>51921.370999999999</v>
      </c>
    </row>
    <row r="222" spans="1:22" x14ac:dyDescent="0.25">
      <c r="A222" s="149" t="s">
        <v>624</v>
      </c>
      <c r="B222" s="149">
        <v>2</v>
      </c>
      <c r="C222" s="26" t="s">
        <v>78</v>
      </c>
      <c r="D222" t="s">
        <v>626</v>
      </c>
      <c r="E222" s="149" t="s">
        <v>625</v>
      </c>
      <c r="F222" s="149" t="s">
        <v>14</v>
      </c>
      <c r="G222" s="190">
        <v>667.39399999999989</v>
      </c>
      <c r="H222" s="190">
        <v>0</v>
      </c>
      <c r="I222" s="190">
        <v>0</v>
      </c>
      <c r="J222" s="190">
        <v>0</v>
      </c>
      <c r="K222" s="190">
        <v>0</v>
      </c>
      <c r="L222" s="190">
        <v>0</v>
      </c>
      <c r="M222" s="190">
        <v>0</v>
      </c>
      <c r="N222" s="190">
        <v>0</v>
      </c>
      <c r="O222" s="190">
        <v>55148</v>
      </c>
      <c r="P222" s="190">
        <v>0</v>
      </c>
      <c r="Q222" s="190">
        <v>0</v>
      </c>
      <c r="R222" s="149" t="s">
        <v>547</v>
      </c>
      <c r="S222" s="173">
        <v>12</v>
      </c>
      <c r="T222" s="149" t="s">
        <v>626</v>
      </c>
      <c r="U222"/>
      <c r="V222" s="349">
        <f>SUM(G222:Q222)</f>
        <v>55815.394</v>
      </c>
    </row>
    <row r="223" spans="1:22" x14ac:dyDescent="0.25">
      <c r="A223" s="149" t="s">
        <v>713</v>
      </c>
      <c r="B223" s="149">
        <v>169</v>
      </c>
      <c r="C223" s="26" t="s">
        <v>101</v>
      </c>
      <c r="D223" t="s">
        <v>116</v>
      </c>
      <c r="E223" s="149" t="s">
        <v>714</v>
      </c>
      <c r="F223" s="149" t="s">
        <v>14</v>
      </c>
      <c r="G223" s="190">
        <v>1037.808</v>
      </c>
      <c r="H223" s="190">
        <v>0</v>
      </c>
      <c r="I223" s="190">
        <v>0</v>
      </c>
      <c r="J223" s="190">
        <v>0</v>
      </c>
      <c r="K223" s="190">
        <v>0</v>
      </c>
      <c r="L223" s="190">
        <v>0</v>
      </c>
      <c r="M223" s="190">
        <v>0</v>
      </c>
      <c r="N223" s="190">
        <v>0</v>
      </c>
      <c r="O223" s="190">
        <v>75563</v>
      </c>
      <c r="P223" s="190">
        <v>0</v>
      </c>
      <c r="Q223" s="190">
        <v>0</v>
      </c>
      <c r="R223" s="149" t="s">
        <v>547</v>
      </c>
      <c r="S223" s="173">
        <v>12</v>
      </c>
      <c r="T223" s="149" t="s">
        <v>116</v>
      </c>
      <c r="U223"/>
      <c r="V223" s="349">
        <f>SUM(G223:Q223)</f>
        <v>76600.808000000005</v>
      </c>
    </row>
    <row r="224" spans="1:22" x14ac:dyDescent="0.25">
      <c r="A224" s="149" t="s">
        <v>721</v>
      </c>
      <c r="B224" s="149">
        <v>169</v>
      </c>
      <c r="C224" s="26" t="s">
        <v>101</v>
      </c>
      <c r="D224" t="s">
        <v>131</v>
      </c>
      <c r="E224" s="149" t="s">
        <v>722</v>
      </c>
      <c r="F224" s="149" t="s">
        <v>14</v>
      </c>
      <c r="G224" s="190">
        <v>1054.759</v>
      </c>
      <c r="H224" s="190">
        <v>0</v>
      </c>
      <c r="I224" s="190">
        <v>0</v>
      </c>
      <c r="J224" s="190">
        <v>0</v>
      </c>
      <c r="K224" s="190">
        <v>0</v>
      </c>
      <c r="L224" s="190">
        <v>0</v>
      </c>
      <c r="M224" s="190">
        <v>0</v>
      </c>
      <c r="N224" s="190">
        <v>0</v>
      </c>
      <c r="O224" s="190">
        <v>76716</v>
      </c>
      <c r="P224" s="190">
        <v>0</v>
      </c>
      <c r="Q224" s="190">
        <v>0</v>
      </c>
      <c r="R224" s="149" t="s">
        <v>547</v>
      </c>
      <c r="S224" s="173">
        <v>12</v>
      </c>
      <c r="T224" s="149" t="s">
        <v>131</v>
      </c>
      <c r="U224"/>
      <c r="V224" s="349">
        <f>SUM(G224:Q224)</f>
        <v>77770.759000000005</v>
      </c>
    </row>
    <row r="225" spans="1:22" x14ac:dyDescent="0.25">
      <c r="A225" s="149" t="s">
        <v>614</v>
      </c>
      <c r="B225" s="149">
        <v>2</v>
      </c>
      <c r="C225" s="26" t="s">
        <v>78</v>
      </c>
      <c r="D225" t="s">
        <v>616</v>
      </c>
      <c r="E225" s="149" t="s">
        <v>615</v>
      </c>
      <c r="F225" s="149" t="s">
        <v>14</v>
      </c>
      <c r="G225" s="190">
        <v>1102.4000000000001</v>
      </c>
      <c r="H225" s="190">
        <v>0</v>
      </c>
      <c r="I225" s="190">
        <v>0</v>
      </c>
      <c r="J225" s="190">
        <v>0</v>
      </c>
      <c r="K225" s="190">
        <v>0</v>
      </c>
      <c r="L225" s="190">
        <v>0</v>
      </c>
      <c r="M225" s="190">
        <v>0</v>
      </c>
      <c r="N225" s="190">
        <v>0</v>
      </c>
      <c r="O225" s="190">
        <v>86487</v>
      </c>
      <c r="P225" s="190">
        <v>0</v>
      </c>
      <c r="Q225" s="190">
        <v>0</v>
      </c>
      <c r="R225" s="149" t="s">
        <v>547</v>
      </c>
      <c r="S225" s="173">
        <v>12</v>
      </c>
      <c r="T225" s="149" t="s">
        <v>616</v>
      </c>
      <c r="U225"/>
      <c r="V225" s="349">
        <f>SUM(G225:Q225)</f>
        <v>87589.4</v>
      </c>
    </row>
    <row r="226" spans="1:22" x14ac:dyDescent="0.25">
      <c r="A226" s="149" t="s">
        <v>994</v>
      </c>
      <c r="B226" s="149">
        <v>92</v>
      </c>
      <c r="C226" s="26" t="s">
        <v>351</v>
      </c>
      <c r="D226" t="s">
        <v>352</v>
      </c>
      <c r="E226" s="149" t="s">
        <v>995</v>
      </c>
      <c r="F226" s="149" t="s">
        <v>14</v>
      </c>
      <c r="G226" s="190">
        <v>1246.9929999999999</v>
      </c>
      <c r="H226" s="190">
        <v>0</v>
      </c>
      <c r="I226" s="190">
        <v>0</v>
      </c>
      <c r="J226" s="190">
        <v>0</v>
      </c>
      <c r="K226" s="190">
        <v>0</v>
      </c>
      <c r="L226" s="190">
        <v>0</v>
      </c>
      <c r="M226" s="190">
        <v>0</v>
      </c>
      <c r="N226" s="190">
        <v>0</v>
      </c>
      <c r="O226" s="190">
        <v>89201</v>
      </c>
      <c r="P226" s="190">
        <v>0</v>
      </c>
      <c r="Q226" s="190">
        <v>0</v>
      </c>
      <c r="R226" s="149" t="s">
        <v>547</v>
      </c>
      <c r="S226" s="173">
        <v>12</v>
      </c>
      <c r="T226" s="149" t="s">
        <v>352</v>
      </c>
      <c r="U226"/>
      <c r="V226" s="349">
        <f>SUM(G226:Q226)</f>
        <v>90447.993000000002</v>
      </c>
    </row>
    <row r="227" spans="1:22" x14ac:dyDescent="0.25">
      <c r="A227" s="149" t="s">
        <v>907</v>
      </c>
      <c r="B227" s="149">
        <v>44</v>
      </c>
      <c r="C227" s="26" t="s">
        <v>272</v>
      </c>
      <c r="D227" t="s">
        <v>273</v>
      </c>
      <c r="E227" s="149" t="s">
        <v>908</v>
      </c>
      <c r="F227" s="149" t="s">
        <v>14</v>
      </c>
      <c r="G227" s="190">
        <v>2230.2699999999995</v>
      </c>
      <c r="H227" s="190">
        <v>0</v>
      </c>
      <c r="I227" s="190">
        <v>0</v>
      </c>
      <c r="J227" s="190">
        <v>0</v>
      </c>
      <c r="K227" s="190">
        <v>0</v>
      </c>
      <c r="L227" s="190">
        <v>0</v>
      </c>
      <c r="M227" s="190">
        <v>0</v>
      </c>
      <c r="N227" s="190">
        <v>0</v>
      </c>
      <c r="O227" s="190">
        <v>163997</v>
      </c>
      <c r="P227" s="190">
        <v>0</v>
      </c>
      <c r="Q227" s="190">
        <v>0</v>
      </c>
      <c r="R227" s="149" t="s">
        <v>547</v>
      </c>
      <c r="S227" s="173">
        <v>12</v>
      </c>
      <c r="T227" s="149" t="s">
        <v>273</v>
      </c>
      <c r="U227"/>
      <c r="V227" s="349">
        <f>SUM(G227:Q227)</f>
        <v>166227.26999999999</v>
      </c>
    </row>
    <row r="228" spans="1:22" x14ac:dyDescent="0.25">
      <c r="A228" s="149" t="s">
        <v>817</v>
      </c>
      <c r="B228" s="149">
        <v>274</v>
      </c>
      <c r="C228" s="26" t="s">
        <v>212</v>
      </c>
      <c r="D228" t="s">
        <v>213</v>
      </c>
      <c r="E228" s="149" t="s">
        <v>819</v>
      </c>
      <c r="F228" s="149" t="s">
        <v>14</v>
      </c>
      <c r="G228" s="190">
        <v>5311.0469999999996</v>
      </c>
      <c r="H228" s="190">
        <v>0</v>
      </c>
      <c r="I228" s="190">
        <v>0</v>
      </c>
      <c r="J228" s="190">
        <v>0</v>
      </c>
      <c r="K228" s="190">
        <v>0</v>
      </c>
      <c r="L228" s="190">
        <v>0</v>
      </c>
      <c r="M228" s="190">
        <v>0</v>
      </c>
      <c r="N228" s="190">
        <v>0</v>
      </c>
      <c r="O228" s="190">
        <v>383480</v>
      </c>
      <c r="P228" s="190">
        <v>0</v>
      </c>
      <c r="Q228" s="190">
        <v>0</v>
      </c>
      <c r="R228" s="149" t="s">
        <v>547</v>
      </c>
      <c r="S228" s="173">
        <v>12</v>
      </c>
      <c r="T228" s="149" t="s">
        <v>213</v>
      </c>
      <c r="U228"/>
      <c r="V228" s="349">
        <f>SUM(G228:Q228)</f>
        <v>388791.04700000002</v>
      </c>
    </row>
    <row r="229" spans="1:22" ht="16.5" customHeight="1" x14ac:dyDescent="0.25">
      <c r="A229" s="149" t="s">
        <v>621</v>
      </c>
      <c r="B229" s="149">
        <v>2</v>
      </c>
      <c r="C229" s="26" t="s">
        <v>78</v>
      </c>
      <c r="D229" t="s">
        <v>1100</v>
      </c>
      <c r="E229" s="149" t="s">
        <v>622</v>
      </c>
      <c r="F229" s="149" t="s">
        <v>14</v>
      </c>
      <c r="G229" s="190">
        <v>9987.4399999999987</v>
      </c>
      <c r="H229" s="190">
        <v>0</v>
      </c>
      <c r="I229" s="190">
        <v>0</v>
      </c>
      <c r="J229" s="190">
        <v>0</v>
      </c>
      <c r="K229" s="190">
        <v>0</v>
      </c>
      <c r="L229" s="190">
        <v>0</v>
      </c>
      <c r="M229" s="190">
        <v>0</v>
      </c>
      <c r="N229" s="190">
        <v>0</v>
      </c>
      <c r="O229" s="190">
        <v>700784</v>
      </c>
      <c r="P229" s="190">
        <v>0</v>
      </c>
      <c r="Q229" s="190">
        <v>0</v>
      </c>
      <c r="R229" s="149" t="s">
        <v>547</v>
      </c>
      <c r="S229" s="173">
        <v>12</v>
      </c>
      <c r="T229" s="149" t="s">
        <v>623</v>
      </c>
      <c r="U229"/>
      <c r="V229" s="349">
        <f>SUM(G229:Q229)</f>
        <v>710771.44</v>
      </c>
    </row>
    <row r="230" spans="1:22" ht="16.5" customHeight="1" x14ac:dyDescent="0.25">
      <c r="A230" s="149" t="s">
        <v>934</v>
      </c>
      <c r="B230" s="149">
        <v>416</v>
      </c>
      <c r="C230" s="26" t="s">
        <v>297</v>
      </c>
      <c r="D230" t="s">
        <v>298</v>
      </c>
      <c r="E230" s="149" t="s">
        <v>935</v>
      </c>
      <c r="F230" s="149" t="s">
        <v>14</v>
      </c>
      <c r="G230" s="190">
        <v>398.05700000000002</v>
      </c>
      <c r="H230" s="190">
        <v>0</v>
      </c>
      <c r="I230" s="190">
        <v>0</v>
      </c>
      <c r="J230" s="190">
        <v>0</v>
      </c>
      <c r="K230" s="190">
        <v>0</v>
      </c>
      <c r="L230" s="190">
        <v>0</v>
      </c>
      <c r="M230" s="190">
        <v>0</v>
      </c>
      <c r="N230" s="190">
        <v>0</v>
      </c>
      <c r="O230" s="190">
        <v>38491</v>
      </c>
      <c r="P230" s="190">
        <v>0</v>
      </c>
      <c r="Q230" s="190">
        <v>0</v>
      </c>
      <c r="R230" s="149" t="s">
        <v>547</v>
      </c>
      <c r="S230" s="173">
        <v>11</v>
      </c>
      <c r="T230" s="149" t="s">
        <v>298</v>
      </c>
      <c r="U230"/>
      <c r="V230" s="349">
        <f>SUM(G230:Q230)</f>
        <v>38889.057000000001</v>
      </c>
    </row>
    <row r="231" spans="1:22" ht="16.5" customHeight="1" x14ac:dyDescent="0.25">
      <c r="A231" s="149" t="s">
        <v>843</v>
      </c>
      <c r="B231" s="149">
        <v>332</v>
      </c>
      <c r="C231" s="26" t="s">
        <v>232</v>
      </c>
      <c r="D231" t="s">
        <v>233</v>
      </c>
      <c r="E231" s="149" t="s">
        <v>844</v>
      </c>
      <c r="F231" s="149" t="s">
        <v>14</v>
      </c>
      <c r="G231" s="190">
        <v>465.911</v>
      </c>
      <c r="H231" s="190">
        <v>0</v>
      </c>
      <c r="I231" s="190">
        <v>0</v>
      </c>
      <c r="J231" s="190">
        <v>0</v>
      </c>
      <c r="K231" s="190">
        <v>0</v>
      </c>
      <c r="L231" s="190">
        <v>0</v>
      </c>
      <c r="M231" s="190">
        <v>0</v>
      </c>
      <c r="N231" s="190">
        <v>0</v>
      </c>
      <c r="O231" s="190">
        <v>41371</v>
      </c>
      <c r="P231" s="190">
        <v>0</v>
      </c>
      <c r="Q231" s="190">
        <v>0</v>
      </c>
      <c r="R231" s="149" t="s">
        <v>547</v>
      </c>
      <c r="S231" s="173">
        <v>11</v>
      </c>
      <c r="T231" s="149" t="s">
        <v>233</v>
      </c>
      <c r="U231"/>
      <c r="V231" s="349">
        <f>SUM(G231:Q231)</f>
        <v>41836.911</v>
      </c>
    </row>
    <row r="232" spans="1:22" ht="16.5" customHeight="1" x14ac:dyDescent="0.25">
      <c r="A232" s="149" t="s">
        <v>833</v>
      </c>
      <c r="B232" s="149">
        <v>63</v>
      </c>
      <c r="C232" s="26" t="s">
        <v>225</v>
      </c>
      <c r="D232" t="s">
        <v>226</v>
      </c>
      <c r="E232" s="149" t="s">
        <v>835</v>
      </c>
      <c r="F232" s="149" t="s">
        <v>14</v>
      </c>
      <c r="G232" s="190">
        <v>2954.0170000000003</v>
      </c>
      <c r="H232" s="190">
        <v>0</v>
      </c>
      <c r="I232" s="190">
        <v>0</v>
      </c>
      <c r="J232" s="190">
        <v>0</v>
      </c>
      <c r="K232" s="190">
        <v>0</v>
      </c>
      <c r="L232" s="190">
        <v>0</v>
      </c>
      <c r="M232" s="190">
        <v>0</v>
      </c>
      <c r="N232" s="190">
        <v>0</v>
      </c>
      <c r="O232" s="190">
        <v>208854</v>
      </c>
      <c r="P232" s="190">
        <v>0</v>
      </c>
      <c r="Q232" s="190">
        <v>0</v>
      </c>
      <c r="R232" s="149" t="s">
        <v>547</v>
      </c>
      <c r="S232" s="173">
        <v>11</v>
      </c>
      <c r="T232" s="149" t="s">
        <v>226</v>
      </c>
      <c r="U232"/>
      <c r="V232" s="349">
        <f>SUM(G232:Q232)</f>
        <v>211808.01699999999</v>
      </c>
    </row>
    <row r="233" spans="1:22" ht="16.5" customHeight="1" x14ac:dyDescent="0.25">
      <c r="A233" s="149" t="s">
        <v>754</v>
      </c>
      <c r="B233" s="149">
        <v>420</v>
      </c>
      <c r="C233" s="26" t="s">
        <v>169</v>
      </c>
      <c r="D233" t="s">
        <v>170</v>
      </c>
      <c r="E233" s="149" t="s">
        <v>755</v>
      </c>
      <c r="F233" s="149" t="s">
        <v>14</v>
      </c>
      <c r="G233" s="190">
        <v>253.02</v>
      </c>
      <c r="H233" s="190">
        <v>0</v>
      </c>
      <c r="I233" s="190">
        <v>0</v>
      </c>
      <c r="J233" s="190">
        <v>0</v>
      </c>
      <c r="K233" s="190">
        <v>0</v>
      </c>
      <c r="L233" s="190">
        <v>0</v>
      </c>
      <c r="M233" s="190">
        <v>0</v>
      </c>
      <c r="N233" s="190">
        <v>0</v>
      </c>
      <c r="O233" s="190">
        <v>27475</v>
      </c>
      <c r="P233" s="190">
        <v>0</v>
      </c>
      <c r="Q233" s="190">
        <v>0</v>
      </c>
      <c r="R233" s="149" t="s">
        <v>547</v>
      </c>
      <c r="S233" s="173">
        <v>10</v>
      </c>
      <c r="T233" s="149" t="s">
        <v>170</v>
      </c>
      <c r="V233" s="349">
        <f>SUM(G233:Q233)</f>
        <v>27728.02</v>
      </c>
    </row>
    <row r="234" spans="1:22" ht="16.5" customHeight="1" x14ac:dyDescent="0.25">
      <c r="A234" s="149" t="s">
        <v>743</v>
      </c>
      <c r="B234" s="149">
        <v>747</v>
      </c>
      <c r="C234" s="26" t="s">
        <v>159</v>
      </c>
      <c r="D234" t="s">
        <v>160</v>
      </c>
      <c r="E234" s="149" t="s">
        <v>744</v>
      </c>
      <c r="F234" s="149" t="s">
        <v>14</v>
      </c>
      <c r="G234" s="190">
        <v>635.36900000000014</v>
      </c>
      <c r="H234" s="190">
        <v>0</v>
      </c>
      <c r="I234" s="190">
        <v>0</v>
      </c>
      <c r="J234" s="190">
        <v>0</v>
      </c>
      <c r="K234" s="190">
        <v>0</v>
      </c>
      <c r="L234" s="190">
        <v>0</v>
      </c>
      <c r="M234" s="190">
        <v>0</v>
      </c>
      <c r="N234" s="190">
        <v>0</v>
      </c>
      <c r="O234" s="190">
        <v>53523</v>
      </c>
      <c r="P234" s="190">
        <v>0</v>
      </c>
      <c r="Q234" s="190">
        <v>0</v>
      </c>
      <c r="R234" s="149" t="s">
        <v>547</v>
      </c>
      <c r="S234" s="173">
        <v>10</v>
      </c>
      <c r="T234" s="149" t="s">
        <v>160</v>
      </c>
      <c r="U234"/>
      <c r="V234" s="349">
        <f>SUM(G234:Q234)</f>
        <v>54158.368999999999</v>
      </c>
    </row>
    <row r="235" spans="1:22" ht="16.5" customHeight="1" x14ac:dyDescent="0.25">
      <c r="A235" s="149" t="s">
        <v>974</v>
      </c>
      <c r="B235" s="149">
        <v>364</v>
      </c>
      <c r="C235" s="26" t="s">
        <v>332</v>
      </c>
      <c r="D235" t="s">
        <v>333</v>
      </c>
      <c r="E235" s="149" t="s">
        <v>975</v>
      </c>
      <c r="F235" s="149" t="s">
        <v>14</v>
      </c>
      <c r="G235" s="190">
        <v>492.84199999999993</v>
      </c>
      <c r="H235" s="190">
        <v>0</v>
      </c>
      <c r="I235" s="190">
        <v>0</v>
      </c>
      <c r="J235" s="190">
        <v>0</v>
      </c>
      <c r="K235" s="190">
        <v>0</v>
      </c>
      <c r="L235" s="190">
        <v>0</v>
      </c>
      <c r="M235" s="190">
        <v>0</v>
      </c>
      <c r="N235" s="190">
        <v>0</v>
      </c>
      <c r="O235" s="190">
        <v>39097</v>
      </c>
      <c r="P235" s="190">
        <v>0</v>
      </c>
      <c r="Q235" s="190">
        <v>0</v>
      </c>
      <c r="R235" s="149" t="s">
        <v>547</v>
      </c>
      <c r="S235" s="173">
        <v>9</v>
      </c>
      <c r="T235" s="149" t="s">
        <v>333</v>
      </c>
      <c r="U235"/>
      <c r="V235" s="349">
        <f>SUM(G235:Q235)</f>
        <v>39589.841999999997</v>
      </c>
    </row>
    <row r="236" spans="1:22" ht="16.5" customHeight="1" x14ac:dyDescent="0.25">
      <c r="A236" s="149" t="s">
        <v>1040</v>
      </c>
      <c r="B236" s="149">
        <v>663</v>
      </c>
      <c r="C236" s="26" t="s">
        <v>376</v>
      </c>
      <c r="D236" t="s">
        <v>377</v>
      </c>
      <c r="E236" s="149" t="s">
        <v>1041</v>
      </c>
      <c r="F236" s="149" t="s">
        <v>14</v>
      </c>
      <c r="G236" s="190">
        <v>723</v>
      </c>
      <c r="H236" s="190">
        <v>0</v>
      </c>
      <c r="I236" s="190">
        <v>0</v>
      </c>
      <c r="J236" s="190">
        <v>0</v>
      </c>
      <c r="K236" s="190">
        <v>0</v>
      </c>
      <c r="L236" s="190">
        <v>0</v>
      </c>
      <c r="M236" s="190">
        <v>0</v>
      </c>
      <c r="N236" s="190">
        <v>0</v>
      </c>
      <c r="O236" s="190">
        <v>59068</v>
      </c>
      <c r="P236" s="190">
        <v>0</v>
      </c>
      <c r="Q236" s="190">
        <v>0</v>
      </c>
      <c r="R236" s="149" t="s">
        <v>547</v>
      </c>
      <c r="S236" s="173">
        <v>9</v>
      </c>
      <c r="T236" s="149" t="s">
        <v>377</v>
      </c>
      <c r="U236"/>
      <c r="V236" s="349">
        <f>SUM(G236:Q236)</f>
        <v>59791</v>
      </c>
    </row>
    <row r="237" spans="1:22" ht="16.5" customHeight="1" x14ac:dyDescent="0.25">
      <c r="A237" s="149" t="s">
        <v>890</v>
      </c>
      <c r="B237" s="149">
        <v>687</v>
      </c>
      <c r="C237" s="26" t="s">
        <v>260</v>
      </c>
      <c r="D237" t="s">
        <v>261</v>
      </c>
      <c r="E237" s="149" t="s">
        <v>891</v>
      </c>
      <c r="F237" s="149" t="s">
        <v>14</v>
      </c>
      <c r="G237" s="190">
        <v>123.15600000000001</v>
      </c>
      <c r="H237" s="190">
        <v>0</v>
      </c>
      <c r="I237" s="190">
        <v>0</v>
      </c>
      <c r="J237" s="190">
        <v>0</v>
      </c>
      <c r="K237" s="190">
        <v>0</v>
      </c>
      <c r="L237" s="190">
        <v>0</v>
      </c>
      <c r="M237" s="190">
        <v>0</v>
      </c>
      <c r="N237" s="190">
        <v>0</v>
      </c>
      <c r="O237" s="190">
        <v>14583</v>
      </c>
      <c r="P237" s="190">
        <v>0</v>
      </c>
      <c r="Q237" s="190">
        <v>0</v>
      </c>
      <c r="R237" s="149" t="s">
        <v>547</v>
      </c>
      <c r="S237" s="173">
        <v>5</v>
      </c>
      <c r="T237" s="149" t="s">
        <v>261</v>
      </c>
      <c r="U237"/>
      <c r="V237" s="349">
        <f>SUM(G237:Q237)</f>
        <v>14706.156000000001</v>
      </c>
    </row>
    <row r="238" spans="1:22" ht="16.5" customHeight="1" x14ac:dyDescent="0.25">
      <c r="A238" s="149"/>
    </row>
  </sheetData>
  <autoFilter ref="A3:V232" xr:uid="{00000000-0001-0000-0F00-000000000000}">
    <sortState xmlns:xlrd2="http://schemas.microsoft.com/office/spreadsheetml/2017/richdata2" ref="A4:V237">
      <sortCondition ref="F3:F232"/>
    </sortState>
  </autoFilter>
  <sortState xmlns:xlrd2="http://schemas.microsoft.com/office/spreadsheetml/2017/richdata2" ref="A4:U232">
    <sortCondition ref="F4:F232"/>
    <sortCondition ref="E4:E232"/>
    <sortCondition ref="C4:C232"/>
    <sortCondition ref="A4:A232"/>
  </sortState>
  <conditionalFormatting sqref="A233: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08"/>
  <sheetViews>
    <sheetView zoomScaleNormal="100" workbookViewId="0">
      <pane xSplit="3" ySplit="4" topLeftCell="D5" activePane="bottomRight" state="frozen"/>
      <selection activeCell="H4" sqref="H4"/>
      <selection pane="topRight" activeCell="H4" sqref="H4"/>
      <selection pane="bottomLeft" activeCell="H4" sqref="H4"/>
      <selection pane="bottomRight" activeCell="A5" sqref="A5:XFD114"/>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23</v>
      </c>
    </row>
    <row r="2" spans="1:20" x14ac:dyDescent="0.25">
      <c r="A2" s="150" t="s">
        <v>1051</v>
      </c>
    </row>
    <row r="3" spans="1:20" x14ac:dyDescent="0.25">
      <c r="A3" s="150" t="s">
        <v>1052</v>
      </c>
    </row>
    <row r="4" spans="1:20" s="148" customFormat="1" ht="63" customHeight="1" x14ac:dyDescent="0.25">
      <c r="A4" s="147" t="s">
        <v>1422</v>
      </c>
      <c r="B4" s="147" t="s">
        <v>1386</v>
      </c>
      <c r="C4" s="147" t="s">
        <v>2153</v>
      </c>
      <c r="D4" s="147" t="s">
        <v>54</v>
      </c>
      <c r="E4" s="147" t="s">
        <v>565</v>
      </c>
      <c r="F4" s="270" t="s">
        <v>566</v>
      </c>
      <c r="G4" s="147" t="s">
        <v>415</v>
      </c>
      <c r="H4" s="147" t="s">
        <v>416</v>
      </c>
      <c r="I4" s="147" t="s">
        <v>2158</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579</v>
      </c>
      <c r="B5" s="149">
        <v>293</v>
      </c>
      <c r="C5" t="s">
        <v>65</v>
      </c>
      <c r="D5" t="s">
        <v>66</v>
      </c>
      <c r="E5" t="s">
        <v>580</v>
      </c>
      <c r="F5" s="26" t="s">
        <v>4</v>
      </c>
      <c r="G5" s="149" t="s">
        <v>425</v>
      </c>
      <c r="H5" s="149" t="s">
        <v>426</v>
      </c>
      <c r="I5" s="149">
        <v>28.071999999999999</v>
      </c>
      <c r="J5" s="185">
        <v>0</v>
      </c>
      <c r="K5" s="185">
        <v>0</v>
      </c>
      <c r="L5">
        <v>0</v>
      </c>
      <c r="M5" s="269">
        <v>0</v>
      </c>
      <c r="N5" s="267" t="s">
        <v>2134</v>
      </c>
      <c r="O5" s="248" t="s">
        <v>2134</v>
      </c>
      <c r="P5" s="248">
        <v>0</v>
      </c>
      <c r="Q5" s="249" t="s">
        <v>547</v>
      </c>
      <c r="R5" s="149">
        <v>0</v>
      </c>
      <c r="S5" s="149" t="s">
        <v>66</v>
      </c>
    </row>
    <row r="6" spans="1:20" x14ac:dyDescent="0.25">
      <c r="A6" s="149" t="s">
        <v>745</v>
      </c>
      <c r="B6" s="149">
        <v>291</v>
      </c>
      <c r="C6" t="s">
        <v>161</v>
      </c>
      <c r="D6" t="s">
        <v>162</v>
      </c>
      <c r="E6" t="s">
        <v>746</v>
      </c>
      <c r="F6" s="26" t="s">
        <v>4</v>
      </c>
      <c r="G6" s="149" t="s">
        <v>423</v>
      </c>
      <c r="H6" s="149" t="s">
        <v>424</v>
      </c>
      <c r="I6" s="149">
        <v>67.614999999999995</v>
      </c>
      <c r="J6" s="185">
        <v>8091</v>
      </c>
      <c r="K6" s="185" t="s">
        <v>1424</v>
      </c>
      <c r="L6">
        <v>1116.558</v>
      </c>
      <c r="M6" s="269">
        <v>4.6000000000000005</v>
      </c>
      <c r="N6" s="267">
        <v>8.3568162155481396</v>
      </c>
      <c r="O6" s="248">
        <v>0.55044886489684253</v>
      </c>
      <c r="P6" s="248">
        <v>0.13800000000000001</v>
      </c>
      <c r="Q6" s="249" t="s">
        <v>547</v>
      </c>
      <c r="R6" s="149">
        <v>12</v>
      </c>
      <c r="S6" s="149" t="s">
        <v>162</v>
      </c>
    </row>
    <row r="7" spans="1:20" x14ac:dyDescent="0.25">
      <c r="A7" s="149" t="s">
        <v>1034</v>
      </c>
      <c r="B7" s="149">
        <v>0</v>
      </c>
      <c r="C7" t="s">
        <v>1035</v>
      </c>
      <c r="D7" t="s">
        <v>1036</v>
      </c>
      <c r="E7" t="s">
        <v>1030</v>
      </c>
      <c r="F7" s="26" t="s">
        <v>4</v>
      </c>
      <c r="G7" s="149" t="s">
        <v>1063</v>
      </c>
      <c r="H7" s="149" t="s">
        <v>424</v>
      </c>
      <c r="I7" s="149">
        <v>119.38499999999999</v>
      </c>
      <c r="J7" s="185">
        <v>13398</v>
      </c>
      <c r="K7" s="185" t="s">
        <v>1424</v>
      </c>
      <c r="L7">
        <v>1607.76</v>
      </c>
      <c r="M7" s="269">
        <v>0</v>
      </c>
      <c r="N7" s="267">
        <v>8.9106583072100296</v>
      </c>
      <c r="O7" s="248">
        <v>0</v>
      </c>
      <c r="P7" s="248">
        <v>0.12</v>
      </c>
      <c r="Q7" s="249" t="s">
        <v>584</v>
      </c>
      <c r="R7" s="149">
        <v>10</v>
      </c>
      <c r="S7" s="149" t="s">
        <v>407</v>
      </c>
    </row>
    <row r="8" spans="1:20" x14ac:dyDescent="0.25">
      <c r="A8" s="149" t="s">
        <v>1025</v>
      </c>
      <c r="B8" s="149">
        <v>242</v>
      </c>
      <c r="C8" t="s">
        <v>369</v>
      </c>
      <c r="D8" t="s">
        <v>370</v>
      </c>
      <c r="E8" t="s">
        <v>1026</v>
      </c>
      <c r="F8" s="26" t="s">
        <v>4</v>
      </c>
      <c r="G8" s="149" t="s">
        <v>423</v>
      </c>
      <c r="H8" s="149" t="s">
        <v>424</v>
      </c>
      <c r="I8" s="149">
        <v>183.66300000000001</v>
      </c>
      <c r="J8" s="185">
        <v>18886</v>
      </c>
      <c r="K8" s="185" t="s">
        <v>1424</v>
      </c>
      <c r="L8">
        <v>2606.268</v>
      </c>
      <c r="M8" s="269">
        <v>6.8616666666666655</v>
      </c>
      <c r="N8" s="248">
        <v>9.7248226199301069</v>
      </c>
      <c r="O8" s="248">
        <v>0.70558270673280221</v>
      </c>
      <c r="P8" s="248">
        <v>0.13800000000000001</v>
      </c>
      <c r="Q8" s="249" t="s">
        <v>547</v>
      </c>
      <c r="R8" s="149">
        <v>10</v>
      </c>
      <c r="S8" s="149" t="s">
        <v>370</v>
      </c>
    </row>
    <row r="9" spans="1:20" x14ac:dyDescent="0.25">
      <c r="A9" s="149" t="s">
        <v>745</v>
      </c>
      <c r="B9" s="149">
        <v>291</v>
      </c>
      <c r="C9" t="s">
        <v>161</v>
      </c>
      <c r="D9" t="s">
        <v>162</v>
      </c>
      <c r="E9" t="s">
        <v>746</v>
      </c>
      <c r="F9" s="26" t="s">
        <v>4</v>
      </c>
      <c r="G9" s="149" t="s">
        <v>425</v>
      </c>
      <c r="H9" s="149" t="s">
        <v>426</v>
      </c>
      <c r="I9" s="149">
        <v>285.25800000000004</v>
      </c>
      <c r="J9" s="185">
        <v>0</v>
      </c>
      <c r="K9" s="185">
        <v>0</v>
      </c>
      <c r="L9">
        <v>0</v>
      </c>
      <c r="M9" s="269">
        <v>0</v>
      </c>
      <c r="N9" s="248" t="s">
        <v>2134</v>
      </c>
      <c r="O9" s="248" t="s">
        <v>2134</v>
      </c>
      <c r="P9" s="248">
        <v>0</v>
      </c>
      <c r="Q9" s="249" t="s">
        <v>547</v>
      </c>
      <c r="R9" s="149">
        <v>12</v>
      </c>
      <c r="S9" s="149" t="s">
        <v>162</v>
      </c>
    </row>
    <row r="10" spans="1:20" x14ac:dyDescent="0.25">
      <c r="A10" s="149" t="s">
        <v>930</v>
      </c>
      <c r="B10" s="149">
        <v>340</v>
      </c>
      <c r="C10" t="s">
        <v>293</v>
      </c>
      <c r="D10" t="s">
        <v>294</v>
      </c>
      <c r="E10" t="s">
        <v>931</v>
      </c>
      <c r="F10" s="26" t="s">
        <v>4</v>
      </c>
      <c r="G10" s="149" t="s">
        <v>423</v>
      </c>
      <c r="H10" s="149" t="s">
        <v>424</v>
      </c>
      <c r="I10" s="149">
        <v>293.84300000000002</v>
      </c>
      <c r="J10" s="185">
        <v>36767</v>
      </c>
      <c r="K10" s="185" t="s">
        <v>1424</v>
      </c>
      <c r="L10">
        <v>5073.8460000000005</v>
      </c>
      <c r="M10" s="269">
        <v>3.1950000000000003</v>
      </c>
      <c r="N10" s="267">
        <v>7.9920308972720102</v>
      </c>
      <c r="O10" s="248">
        <v>0.39977322924146574</v>
      </c>
      <c r="P10" s="248">
        <v>0.13800000000000001</v>
      </c>
      <c r="Q10" s="249" t="s">
        <v>547</v>
      </c>
      <c r="R10" s="149">
        <v>0</v>
      </c>
      <c r="S10" s="149" t="s">
        <v>294</v>
      </c>
    </row>
    <row r="11" spans="1:20" x14ac:dyDescent="0.25">
      <c r="A11" s="149" t="s">
        <v>1000</v>
      </c>
      <c r="B11" s="149">
        <v>230</v>
      </c>
      <c r="C11" t="s">
        <v>2155</v>
      </c>
      <c r="D11" t="s">
        <v>358</v>
      </c>
      <c r="E11" t="s">
        <v>1001</v>
      </c>
      <c r="F11" s="26" t="s">
        <v>4</v>
      </c>
      <c r="G11" s="149" t="s">
        <v>428</v>
      </c>
      <c r="H11" s="149" t="s">
        <v>429</v>
      </c>
      <c r="I11" s="149">
        <v>347</v>
      </c>
      <c r="J11" s="185">
        <v>0</v>
      </c>
      <c r="K11" s="185" t="s">
        <v>501</v>
      </c>
      <c r="L11">
        <v>0</v>
      </c>
      <c r="M11" s="269">
        <v>0</v>
      </c>
      <c r="N11" s="267" t="s">
        <v>2134</v>
      </c>
      <c r="O11" s="248" t="s">
        <v>2134</v>
      </c>
      <c r="P11" s="248">
        <v>0</v>
      </c>
      <c r="Q11" s="249" t="s">
        <v>584</v>
      </c>
      <c r="R11" s="149">
        <v>12</v>
      </c>
      <c r="S11" s="149" t="s">
        <v>358</v>
      </c>
    </row>
    <row r="12" spans="1:20" x14ac:dyDescent="0.25">
      <c r="A12" s="149" t="s">
        <v>579</v>
      </c>
      <c r="B12" s="149">
        <v>293</v>
      </c>
      <c r="C12" t="s">
        <v>65</v>
      </c>
      <c r="D12" t="s">
        <v>66</v>
      </c>
      <c r="E12" t="s">
        <v>580</v>
      </c>
      <c r="F12" s="26" t="s">
        <v>4</v>
      </c>
      <c r="G12" s="149" t="s">
        <v>423</v>
      </c>
      <c r="H12" s="149" t="s">
        <v>424</v>
      </c>
      <c r="I12" s="149">
        <v>443.28599999999994</v>
      </c>
      <c r="J12" s="185">
        <v>34537</v>
      </c>
      <c r="K12" s="185" t="s">
        <v>1424</v>
      </c>
      <c r="L12">
        <v>4766.1060000000007</v>
      </c>
      <c r="M12" s="269">
        <v>3.0349999999999993</v>
      </c>
      <c r="N12" s="267">
        <v>12.835104380808986</v>
      </c>
      <c r="O12" s="248">
        <v>0.23646087401812824</v>
      </c>
      <c r="P12" s="248">
        <v>0.13800000000000001</v>
      </c>
      <c r="Q12" s="249" t="s">
        <v>547</v>
      </c>
      <c r="R12" s="149">
        <v>0</v>
      </c>
      <c r="S12" s="149" t="s">
        <v>66</v>
      </c>
    </row>
    <row r="13" spans="1:20" x14ac:dyDescent="0.25">
      <c r="A13" s="149" t="s">
        <v>976</v>
      </c>
      <c r="B13" s="149">
        <v>410</v>
      </c>
      <c r="C13" t="s">
        <v>334</v>
      </c>
      <c r="D13" t="s">
        <v>335</v>
      </c>
      <c r="E13" t="s">
        <v>977</v>
      </c>
      <c r="F13" s="26" t="s">
        <v>4</v>
      </c>
      <c r="G13" s="149" t="s">
        <v>423</v>
      </c>
      <c r="H13" s="149" t="s">
        <v>424</v>
      </c>
      <c r="I13" s="149">
        <v>527.947</v>
      </c>
      <c r="J13" s="185">
        <v>43889</v>
      </c>
      <c r="K13" s="185" t="s">
        <v>1424</v>
      </c>
      <c r="L13">
        <v>6056.6820000000007</v>
      </c>
      <c r="M13" s="269">
        <v>6.9450000000000012</v>
      </c>
      <c r="N13" s="267">
        <v>12.029141698375447</v>
      </c>
      <c r="O13" s="248">
        <v>0.57734792507581267</v>
      </c>
      <c r="P13" s="248">
        <v>0.13800000000000001</v>
      </c>
      <c r="Q13" s="249" t="s">
        <v>547</v>
      </c>
      <c r="R13" s="149">
        <v>12</v>
      </c>
      <c r="S13" s="149" t="s">
        <v>335</v>
      </c>
    </row>
    <row r="14" spans="1:20" x14ac:dyDescent="0.25">
      <c r="A14" s="149" t="s">
        <v>866</v>
      </c>
      <c r="B14" s="149">
        <v>289</v>
      </c>
      <c r="C14" t="s">
        <v>251</v>
      </c>
      <c r="D14" t="s">
        <v>252</v>
      </c>
      <c r="E14" t="s">
        <v>867</v>
      </c>
      <c r="F14" s="26" t="s">
        <v>4</v>
      </c>
      <c r="G14" s="149" t="s">
        <v>423</v>
      </c>
      <c r="H14" s="149" t="s">
        <v>424</v>
      </c>
      <c r="I14" s="149">
        <v>597</v>
      </c>
      <c r="J14" s="185">
        <v>40992</v>
      </c>
      <c r="K14" s="185" t="s">
        <v>1424</v>
      </c>
      <c r="L14">
        <v>5656.8960000000006</v>
      </c>
      <c r="M14" s="269">
        <v>0</v>
      </c>
      <c r="N14" s="267">
        <v>14.563817330210773</v>
      </c>
      <c r="O14" s="248">
        <v>0</v>
      </c>
      <c r="P14" s="248">
        <v>0.13800000000000001</v>
      </c>
      <c r="Q14" s="249" t="s">
        <v>584</v>
      </c>
      <c r="R14" s="149">
        <v>12</v>
      </c>
      <c r="S14" s="149" t="s">
        <v>252</v>
      </c>
    </row>
    <row r="15" spans="1:20" x14ac:dyDescent="0.25">
      <c r="A15" s="149" t="s">
        <v>811</v>
      </c>
      <c r="B15" s="149">
        <v>442</v>
      </c>
      <c r="C15" t="s">
        <v>209</v>
      </c>
      <c r="D15" t="s">
        <v>210</v>
      </c>
      <c r="E15" t="s">
        <v>812</v>
      </c>
      <c r="F15" s="26" t="s">
        <v>4</v>
      </c>
      <c r="G15" s="149" t="s">
        <v>423</v>
      </c>
      <c r="H15" s="149" t="s">
        <v>424</v>
      </c>
      <c r="I15" s="149">
        <v>759.0859999999999</v>
      </c>
      <c r="J15" s="185">
        <v>64739</v>
      </c>
      <c r="K15" s="185" t="s">
        <v>1424</v>
      </c>
      <c r="L15">
        <v>8933.982</v>
      </c>
      <c r="M15" s="269">
        <v>2.3983333333333334</v>
      </c>
      <c r="N15" s="248">
        <v>11.72532785492516</v>
      </c>
      <c r="O15" s="248">
        <v>0.20454296570700381</v>
      </c>
      <c r="P15" s="248">
        <v>0.13800000000000001</v>
      </c>
      <c r="Q15" s="249" t="s">
        <v>547</v>
      </c>
      <c r="R15" s="149">
        <v>0</v>
      </c>
      <c r="S15" s="149" t="s">
        <v>210</v>
      </c>
    </row>
    <row r="16" spans="1:20" x14ac:dyDescent="0.25">
      <c r="A16" s="149" t="s">
        <v>998</v>
      </c>
      <c r="B16" s="149">
        <v>684</v>
      </c>
      <c r="C16" t="s">
        <v>355</v>
      </c>
      <c r="D16" t="s">
        <v>356</v>
      </c>
      <c r="E16" t="s">
        <v>999</v>
      </c>
      <c r="F16" s="26" t="s">
        <v>4</v>
      </c>
      <c r="G16" s="149" t="s">
        <v>423</v>
      </c>
      <c r="H16" s="149" t="s">
        <v>424</v>
      </c>
      <c r="I16" s="149">
        <v>1983.991</v>
      </c>
      <c r="J16" s="185">
        <v>165287</v>
      </c>
      <c r="K16" s="185" t="s">
        <v>1424</v>
      </c>
      <c r="L16">
        <v>22809.606000000003</v>
      </c>
      <c r="M16" s="269">
        <v>4.1650000000000009</v>
      </c>
      <c r="N16" s="267">
        <v>12.003309395173243</v>
      </c>
      <c r="O16" s="248">
        <v>0.34698764006489957</v>
      </c>
      <c r="P16" s="248">
        <v>0.13800000000000001</v>
      </c>
      <c r="Q16" s="249" t="s">
        <v>547</v>
      </c>
      <c r="R16" s="149">
        <v>12</v>
      </c>
      <c r="S16" s="149" t="s">
        <v>356</v>
      </c>
    </row>
    <row r="17" spans="1:19" x14ac:dyDescent="0.25">
      <c r="A17" s="149" t="s">
        <v>815</v>
      </c>
      <c r="B17" s="149">
        <v>88</v>
      </c>
      <c r="C17" t="s">
        <v>214</v>
      </c>
      <c r="D17" t="s">
        <v>215</v>
      </c>
      <c r="E17" t="s">
        <v>816</v>
      </c>
      <c r="F17" s="26" t="s">
        <v>4</v>
      </c>
      <c r="G17" s="149" t="s">
        <v>423</v>
      </c>
      <c r="H17" s="149" t="s">
        <v>424</v>
      </c>
      <c r="I17" s="149">
        <v>2359.44</v>
      </c>
      <c r="J17" s="185">
        <v>183728</v>
      </c>
      <c r="K17" s="185" t="s">
        <v>1424</v>
      </c>
      <c r="L17">
        <v>25354.464000000004</v>
      </c>
      <c r="M17" s="269">
        <v>4.7699999999999987</v>
      </c>
      <c r="N17" s="267">
        <v>12.84202734477053</v>
      </c>
      <c r="O17" s="248">
        <v>0.37143667989014334</v>
      </c>
      <c r="P17" s="248">
        <v>0.13800000000000001</v>
      </c>
      <c r="Q17" s="249" t="s">
        <v>547</v>
      </c>
      <c r="R17" s="149">
        <v>0</v>
      </c>
      <c r="S17" s="149" t="s">
        <v>215</v>
      </c>
    </row>
    <row r="18" spans="1:19" x14ac:dyDescent="0.25">
      <c r="A18" s="149" t="s">
        <v>1031</v>
      </c>
      <c r="B18" s="149">
        <v>106</v>
      </c>
      <c r="C18" t="s">
        <v>373</v>
      </c>
      <c r="D18" t="s">
        <v>375</v>
      </c>
      <c r="E18" t="s">
        <v>1030</v>
      </c>
      <c r="F18" s="26" t="s">
        <v>4</v>
      </c>
      <c r="G18" s="149" t="s">
        <v>423</v>
      </c>
      <c r="H18" s="149" t="s">
        <v>424</v>
      </c>
      <c r="I18" s="149">
        <v>2587.2000000000003</v>
      </c>
      <c r="J18" s="185">
        <v>229026</v>
      </c>
      <c r="K18" s="185" t="s">
        <v>1424</v>
      </c>
      <c r="L18">
        <v>31605.588000000003</v>
      </c>
      <c r="M18" s="269">
        <v>0</v>
      </c>
      <c r="N18" s="267">
        <v>11.29653401797176</v>
      </c>
      <c r="O18" s="248">
        <v>0</v>
      </c>
      <c r="P18" s="248">
        <v>0.13800000000000001</v>
      </c>
      <c r="Q18" s="249" t="s">
        <v>584</v>
      </c>
      <c r="R18" s="149">
        <v>0</v>
      </c>
      <c r="S18" s="149" t="s">
        <v>407</v>
      </c>
    </row>
    <row r="19" spans="1:19" x14ac:dyDescent="0.25">
      <c r="A19" s="149" t="s">
        <v>978</v>
      </c>
      <c r="B19" s="149">
        <v>339</v>
      </c>
      <c r="C19" t="s">
        <v>336</v>
      </c>
      <c r="D19" t="s">
        <v>337</v>
      </c>
      <c r="E19" t="s">
        <v>979</v>
      </c>
      <c r="F19" s="26" t="s">
        <v>4</v>
      </c>
      <c r="G19" s="149" t="s">
        <v>423</v>
      </c>
      <c r="H19" s="149" t="s">
        <v>424</v>
      </c>
      <c r="I19" s="149">
        <v>3042.3150000000001</v>
      </c>
      <c r="J19" s="185">
        <v>218656</v>
      </c>
      <c r="K19" s="185" t="s">
        <v>1424</v>
      </c>
      <c r="L19">
        <v>30174.528000000002</v>
      </c>
      <c r="M19" s="269">
        <v>3.4058333333333333</v>
      </c>
      <c r="N19" s="267">
        <v>13.913704631933266</v>
      </c>
      <c r="O19" s="248">
        <v>0.24478263865948571</v>
      </c>
      <c r="P19" s="248">
        <v>0.13800000000000001</v>
      </c>
      <c r="Q19" s="249" t="s">
        <v>547</v>
      </c>
      <c r="R19" s="149">
        <v>0</v>
      </c>
      <c r="S19" s="149" t="s">
        <v>337</v>
      </c>
    </row>
    <row r="20" spans="1:19" x14ac:dyDescent="0.25">
      <c r="A20" s="149" t="s">
        <v>1000</v>
      </c>
      <c r="B20" s="149">
        <v>230</v>
      </c>
      <c r="C20" t="s">
        <v>2155</v>
      </c>
      <c r="D20" t="s">
        <v>358</v>
      </c>
      <c r="E20" t="s">
        <v>1001</v>
      </c>
      <c r="F20" s="26" t="s">
        <v>4</v>
      </c>
      <c r="G20" s="149" t="s">
        <v>423</v>
      </c>
      <c r="H20" s="149" t="s">
        <v>424</v>
      </c>
      <c r="I20" s="149">
        <v>3265.1080000000002</v>
      </c>
      <c r="J20" s="185">
        <v>250602</v>
      </c>
      <c r="K20" s="185" t="s">
        <v>1424</v>
      </c>
      <c r="L20">
        <v>34583.076000000001</v>
      </c>
      <c r="M20" s="269">
        <v>3.0133333333333332</v>
      </c>
      <c r="N20" s="248">
        <v>13.029058028267931</v>
      </c>
      <c r="O20" s="248">
        <v>0.23127791178729767</v>
      </c>
      <c r="P20" s="248">
        <v>0.13800000000000001</v>
      </c>
      <c r="Q20" s="249" t="s">
        <v>547</v>
      </c>
      <c r="R20" s="149">
        <v>12</v>
      </c>
      <c r="S20" s="149" t="s">
        <v>358</v>
      </c>
    </row>
    <row r="21" spans="1:19" x14ac:dyDescent="0.25">
      <c r="A21" s="149" t="s">
        <v>866</v>
      </c>
      <c r="B21" s="149">
        <v>289</v>
      </c>
      <c r="C21" t="s">
        <v>251</v>
      </c>
      <c r="D21" t="s">
        <v>252</v>
      </c>
      <c r="E21" t="s">
        <v>867</v>
      </c>
      <c r="F21" s="26" t="s">
        <v>4</v>
      </c>
      <c r="G21" s="149" t="s">
        <v>425</v>
      </c>
      <c r="H21" s="149" t="s">
        <v>426</v>
      </c>
      <c r="I21" s="149">
        <v>3617.0000000000005</v>
      </c>
      <c r="J21" s="185">
        <v>0</v>
      </c>
      <c r="K21" s="185" t="s">
        <v>501</v>
      </c>
      <c r="L21">
        <v>0</v>
      </c>
      <c r="M21" s="269">
        <v>0</v>
      </c>
      <c r="N21" s="267" t="s">
        <v>2134</v>
      </c>
      <c r="O21" s="248" t="s">
        <v>2134</v>
      </c>
      <c r="P21" s="248">
        <v>0</v>
      </c>
      <c r="Q21" s="249" t="s">
        <v>584</v>
      </c>
      <c r="R21" s="149">
        <v>12</v>
      </c>
      <c r="S21" s="149" t="s">
        <v>252</v>
      </c>
    </row>
    <row r="22" spans="1:19" x14ac:dyDescent="0.25">
      <c r="A22" s="149" t="s">
        <v>1042</v>
      </c>
      <c r="B22" s="149">
        <v>0</v>
      </c>
      <c r="C22" t="s">
        <v>1043</v>
      </c>
      <c r="D22" t="s">
        <v>1044</v>
      </c>
      <c r="E22" t="s">
        <v>1030</v>
      </c>
      <c r="F22" s="26" t="s">
        <v>4</v>
      </c>
      <c r="G22" s="149" t="s">
        <v>423</v>
      </c>
      <c r="H22" s="149" t="s">
        <v>424</v>
      </c>
      <c r="I22" s="149">
        <v>18835</v>
      </c>
      <c r="J22" s="185">
        <v>544194</v>
      </c>
      <c r="K22" s="185" t="s">
        <v>1424</v>
      </c>
      <c r="L22">
        <v>75098.772000000012</v>
      </c>
      <c r="M22" s="269">
        <v>0</v>
      </c>
      <c r="N22" s="248">
        <v>34.610818935894187</v>
      </c>
      <c r="O22" s="248">
        <v>0</v>
      </c>
      <c r="P22" s="248">
        <v>0.13800000000000001</v>
      </c>
      <c r="Q22" s="249" t="s">
        <v>584</v>
      </c>
      <c r="R22" s="149">
        <v>12</v>
      </c>
      <c r="S22" s="149" t="s">
        <v>407</v>
      </c>
    </row>
    <row r="23" spans="1:19" x14ac:dyDescent="0.25">
      <c r="A23" s="149" t="s">
        <v>1034</v>
      </c>
      <c r="B23" s="149">
        <v>0</v>
      </c>
      <c r="C23" t="s">
        <v>1035</v>
      </c>
      <c r="D23" t="s">
        <v>1036</v>
      </c>
      <c r="E23" t="s">
        <v>1030</v>
      </c>
      <c r="F23" s="26" t="s">
        <v>4</v>
      </c>
      <c r="G23" s="149" t="s">
        <v>423</v>
      </c>
      <c r="H23" s="149" t="s">
        <v>424</v>
      </c>
      <c r="I23" s="149">
        <v>30453.614999999998</v>
      </c>
      <c r="J23" s="185">
        <v>2350110</v>
      </c>
      <c r="K23" s="185" t="s">
        <v>1424</v>
      </c>
      <c r="L23">
        <v>324315.18000000005</v>
      </c>
      <c r="M23" s="269">
        <v>0</v>
      </c>
      <c r="N23" s="248">
        <v>12.958378543983047</v>
      </c>
      <c r="O23" s="248">
        <v>0</v>
      </c>
      <c r="P23" s="248">
        <v>0.13800000000000001</v>
      </c>
      <c r="Q23" s="249" t="s">
        <v>584</v>
      </c>
      <c r="R23" s="149">
        <v>0</v>
      </c>
      <c r="S23" s="149" t="s">
        <v>407</v>
      </c>
    </row>
    <row r="24" spans="1:19" x14ac:dyDescent="0.25">
      <c r="A24" s="149" t="s">
        <v>1029</v>
      </c>
      <c r="B24" s="149">
        <v>106</v>
      </c>
      <c r="C24" t="s">
        <v>373</v>
      </c>
      <c r="D24" t="s">
        <v>374</v>
      </c>
      <c r="E24" t="s">
        <v>1030</v>
      </c>
      <c r="F24" s="26" t="s">
        <v>4</v>
      </c>
      <c r="G24" s="149" t="s">
        <v>423</v>
      </c>
      <c r="H24" s="149" t="s">
        <v>424</v>
      </c>
      <c r="I24" s="149">
        <v>42197</v>
      </c>
      <c r="J24" s="185">
        <v>2744322</v>
      </c>
      <c r="K24" s="185" t="s">
        <v>1424</v>
      </c>
      <c r="L24">
        <v>378716.43600000005</v>
      </c>
      <c r="M24" s="269">
        <v>0</v>
      </c>
      <c r="N24" s="267">
        <v>15.37611111232574</v>
      </c>
      <c r="O24" s="248">
        <v>0</v>
      </c>
      <c r="P24" s="248">
        <v>0.13800000000000001</v>
      </c>
      <c r="Q24" s="249" t="s">
        <v>584</v>
      </c>
      <c r="R24" s="149">
        <v>12</v>
      </c>
      <c r="S24" s="149" t="s">
        <v>407</v>
      </c>
    </row>
    <row r="25" spans="1:19" x14ac:dyDescent="0.25">
      <c r="A25" s="149" t="s">
        <v>682</v>
      </c>
      <c r="B25" s="149">
        <v>169</v>
      </c>
      <c r="C25" t="s">
        <v>101</v>
      </c>
      <c r="D25" t="s">
        <v>139</v>
      </c>
      <c r="E25" t="s">
        <v>683</v>
      </c>
      <c r="F25" s="26" t="s">
        <v>5</v>
      </c>
      <c r="G25" s="149" t="s">
        <v>428</v>
      </c>
      <c r="H25" s="149" t="s">
        <v>429</v>
      </c>
      <c r="I25" s="149">
        <v>57.260999999999996</v>
      </c>
      <c r="J25" s="185">
        <v>0</v>
      </c>
      <c r="K25" s="185">
        <v>0</v>
      </c>
      <c r="L25">
        <v>0</v>
      </c>
      <c r="M25" s="269">
        <v>0</v>
      </c>
      <c r="N25" s="267" t="s">
        <v>2134</v>
      </c>
      <c r="O25" s="248" t="s">
        <v>2134</v>
      </c>
      <c r="P25" s="248">
        <v>0</v>
      </c>
      <c r="Q25" s="249" t="s">
        <v>547</v>
      </c>
      <c r="R25" s="149">
        <v>12</v>
      </c>
      <c r="S25" s="149" t="s">
        <v>139</v>
      </c>
    </row>
    <row r="26" spans="1:19" x14ac:dyDescent="0.25">
      <c r="A26" s="149" t="s">
        <v>796</v>
      </c>
      <c r="B26" s="149">
        <v>383</v>
      </c>
      <c r="C26" t="s">
        <v>397</v>
      </c>
      <c r="D26" t="s">
        <v>398</v>
      </c>
      <c r="E26" t="s">
        <v>797</v>
      </c>
      <c r="F26" s="26" t="s">
        <v>5</v>
      </c>
      <c r="G26" s="149" t="s">
        <v>423</v>
      </c>
      <c r="H26" s="149" t="s">
        <v>424</v>
      </c>
      <c r="I26" s="149">
        <v>306.34299999999996</v>
      </c>
      <c r="J26" s="185">
        <v>29538</v>
      </c>
      <c r="K26" s="185" t="s">
        <v>1424</v>
      </c>
      <c r="L26">
        <v>4076.2440000000001</v>
      </c>
      <c r="M26" s="269">
        <v>2.69</v>
      </c>
      <c r="N26" s="248">
        <v>10.371149028370233</v>
      </c>
      <c r="O26" s="248">
        <v>0.25937338212395911</v>
      </c>
      <c r="P26" s="248">
        <v>0.13800000000000001</v>
      </c>
      <c r="Q26" s="249" t="s">
        <v>547</v>
      </c>
      <c r="R26" s="149">
        <v>11</v>
      </c>
      <c r="S26" s="149" t="s">
        <v>398</v>
      </c>
    </row>
    <row r="27" spans="1:19" x14ac:dyDescent="0.25">
      <c r="A27" s="149" t="s">
        <v>729</v>
      </c>
      <c r="B27" s="149">
        <v>169</v>
      </c>
      <c r="C27" t="s">
        <v>101</v>
      </c>
      <c r="D27" t="s">
        <v>143</v>
      </c>
      <c r="E27" t="s">
        <v>730</v>
      </c>
      <c r="F27" s="26" t="s">
        <v>5</v>
      </c>
      <c r="G27" s="149" t="s">
        <v>428</v>
      </c>
      <c r="H27" s="149" t="s">
        <v>429</v>
      </c>
      <c r="I27" s="149">
        <v>316.05700000000002</v>
      </c>
      <c r="J27" s="185">
        <v>0</v>
      </c>
      <c r="K27" s="185">
        <v>0</v>
      </c>
      <c r="L27">
        <v>0</v>
      </c>
      <c r="M27" s="269">
        <v>0</v>
      </c>
      <c r="N27" s="248" t="s">
        <v>2134</v>
      </c>
      <c r="O27" s="248" t="s">
        <v>2134</v>
      </c>
      <c r="P27" s="248">
        <v>0</v>
      </c>
      <c r="Q27" s="249" t="s">
        <v>547</v>
      </c>
      <c r="R27" s="149">
        <v>12</v>
      </c>
      <c r="S27" s="149" t="s">
        <v>143</v>
      </c>
    </row>
    <row r="28" spans="1:19" x14ac:dyDescent="0.25">
      <c r="A28" s="149" t="s">
        <v>651</v>
      </c>
      <c r="B28" s="149">
        <v>169</v>
      </c>
      <c r="C28" t="s">
        <v>101</v>
      </c>
      <c r="D28" t="s">
        <v>111</v>
      </c>
      <c r="E28" t="s">
        <v>652</v>
      </c>
      <c r="F28" s="26" t="s">
        <v>5</v>
      </c>
      <c r="G28" s="149" t="s">
        <v>428</v>
      </c>
      <c r="H28" s="149" t="s">
        <v>429</v>
      </c>
      <c r="I28" s="149">
        <v>329.483</v>
      </c>
      <c r="J28" s="185">
        <v>0</v>
      </c>
      <c r="K28" s="185">
        <v>0</v>
      </c>
      <c r="L28">
        <v>0</v>
      </c>
      <c r="M28" s="269">
        <v>0</v>
      </c>
      <c r="N28" s="267" t="s">
        <v>2134</v>
      </c>
      <c r="O28" s="248" t="s">
        <v>2134</v>
      </c>
      <c r="P28" s="248">
        <v>0</v>
      </c>
      <c r="Q28" s="249" t="s">
        <v>547</v>
      </c>
      <c r="R28" s="149">
        <v>12</v>
      </c>
      <c r="S28" s="149" t="s">
        <v>111</v>
      </c>
    </row>
    <row r="29" spans="1:19" x14ac:dyDescent="0.25">
      <c r="A29" s="149" t="s">
        <v>733</v>
      </c>
      <c r="B29" s="149">
        <v>169</v>
      </c>
      <c r="C29" t="s">
        <v>101</v>
      </c>
      <c r="D29" t="s">
        <v>151</v>
      </c>
      <c r="E29" t="s">
        <v>734</v>
      </c>
      <c r="F29" s="26" t="s">
        <v>5</v>
      </c>
      <c r="G29" s="149" t="s">
        <v>423</v>
      </c>
      <c r="H29" s="149" t="s">
        <v>424</v>
      </c>
      <c r="I29" s="149">
        <v>658.06599999999992</v>
      </c>
      <c r="J29" s="185">
        <v>47272</v>
      </c>
      <c r="K29" s="185" t="s">
        <v>1424</v>
      </c>
      <c r="L29">
        <v>6523.536000000001</v>
      </c>
      <c r="M29" s="269">
        <v>1.67</v>
      </c>
      <c r="N29" s="248">
        <v>13.920841089862918</v>
      </c>
      <c r="O29" s="248">
        <v>0.11996401576741544</v>
      </c>
      <c r="P29" s="248">
        <v>0.13800000000000001</v>
      </c>
      <c r="Q29" s="249" t="s">
        <v>547</v>
      </c>
      <c r="R29" s="149">
        <v>7</v>
      </c>
      <c r="S29" s="149" t="s">
        <v>151</v>
      </c>
    </row>
    <row r="30" spans="1:19" x14ac:dyDescent="0.25">
      <c r="A30" s="149" t="s">
        <v>1027</v>
      </c>
      <c r="B30" s="149">
        <v>741</v>
      </c>
      <c r="C30" t="s">
        <v>371</v>
      </c>
      <c r="D30" t="s">
        <v>372</v>
      </c>
      <c r="E30" t="s">
        <v>1028</v>
      </c>
      <c r="F30" s="26" t="s">
        <v>5</v>
      </c>
      <c r="G30" s="149" t="s">
        <v>428</v>
      </c>
      <c r="H30" s="149" t="s">
        <v>429</v>
      </c>
      <c r="I30" s="149">
        <v>774.1690000000001</v>
      </c>
      <c r="J30" s="185">
        <v>0</v>
      </c>
      <c r="K30" s="185">
        <v>0</v>
      </c>
      <c r="L30">
        <v>0</v>
      </c>
      <c r="M30" s="269">
        <v>0</v>
      </c>
      <c r="N30" s="248" t="s">
        <v>2134</v>
      </c>
      <c r="O30" s="248" t="s">
        <v>2134</v>
      </c>
      <c r="P30" s="248">
        <v>0</v>
      </c>
      <c r="Q30" s="249" t="s">
        <v>547</v>
      </c>
      <c r="R30" s="149">
        <v>12</v>
      </c>
      <c r="S30" s="149" t="s">
        <v>372</v>
      </c>
    </row>
    <row r="31" spans="1:19" x14ac:dyDescent="0.25">
      <c r="A31" s="149" t="s">
        <v>729</v>
      </c>
      <c r="B31" s="149">
        <v>169</v>
      </c>
      <c r="C31" t="s">
        <v>101</v>
      </c>
      <c r="D31" t="s">
        <v>143</v>
      </c>
      <c r="E31" t="s">
        <v>730</v>
      </c>
      <c r="F31" s="26" t="s">
        <v>5</v>
      </c>
      <c r="G31" s="149" t="s">
        <v>423</v>
      </c>
      <c r="H31" s="149" t="s">
        <v>424</v>
      </c>
      <c r="I31" s="149">
        <v>812.30500000000006</v>
      </c>
      <c r="J31" s="185">
        <v>66304</v>
      </c>
      <c r="K31" s="185" t="s">
        <v>1424</v>
      </c>
      <c r="L31">
        <v>9149.9520000000011</v>
      </c>
      <c r="M31" s="269">
        <v>1.5999999999999999</v>
      </c>
      <c r="N31" s="248">
        <v>12.251221645752898</v>
      </c>
      <c r="O31" s="248">
        <v>0.13059922073605354</v>
      </c>
      <c r="P31" s="248">
        <v>0.13800000000000001</v>
      </c>
      <c r="Q31" s="249" t="s">
        <v>547</v>
      </c>
      <c r="R31" s="149">
        <v>12</v>
      </c>
      <c r="S31" s="149" t="s">
        <v>143</v>
      </c>
    </row>
    <row r="32" spans="1:19" x14ac:dyDescent="0.25">
      <c r="A32" s="149" t="s">
        <v>731</v>
      </c>
      <c r="B32" s="149">
        <v>169</v>
      </c>
      <c r="C32" t="s">
        <v>101</v>
      </c>
      <c r="D32" t="s">
        <v>147</v>
      </c>
      <c r="E32" t="s">
        <v>732</v>
      </c>
      <c r="F32" s="26" t="s">
        <v>5</v>
      </c>
      <c r="G32" s="149" t="s">
        <v>423</v>
      </c>
      <c r="H32" s="149" t="s">
        <v>424</v>
      </c>
      <c r="I32" s="149">
        <v>834.65800000000002</v>
      </c>
      <c r="J32" s="185">
        <v>59781</v>
      </c>
      <c r="K32" s="185" t="s">
        <v>1424</v>
      </c>
      <c r="L32">
        <v>8249.7780000000002</v>
      </c>
      <c r="M32" s="269">
        <v>1.5999999999999999</v>
      </c>
      <c r="N32" s="267">
        <v>13.96192770278182</v>
      </c>
      <c r="O32" s="248">
        <v>0.1145973560428343</v>
      </c>
      <c r="P32" s="248">
        <v>0.13800000000000001</v>
      </c>
      <c r="Q32" s="249" t="s">
        <v>547</v>
      </c>
      <c r="R32" s="149">
        <v>12</v>
      </c>
      <c r="S32" s="149" t="s">
        <v>147</v>
      </c>
    </row>
    <row r="33" spans="1:19" x14ac:dyDescent="0.25">
      <c r="A33" s="149" t="s">
        <v>1045</v>
      </c>
      <c r="B33" s="149">
        <v>409</v>
      </c>
      <c r="C33" t="s">
        <v>378</v>
      </c>
      <c r="D33" t="s">
        <v>379</v>
      </c>
      <c r="E33" t="s">
        <v>1279</v>
      </c>
      <c r="F33" s="26" t="s">
        <v>5</v>
      </c>
      <c r="G33" s="149" t="s">
        <v>423</v>
      </c>
      <c r="H33" s="149" t="s">
        <v>424</v>
      </c>
      <c r="I33" s="149">
        <v>873.346</v>
      </c>
      <c r="J33" s="185">
        <v>65789</v>
      </c>
      <c r="K33" s="185" t="s">
        <v>1424</v>
      </c>
      <c r="L33">
        <v>9078.8820000000014</v>
      </c>
      <c r="M33" s="269">
        <v>2.75</v>
      </c>
      <c r="N33" s="267">
        <v>13.274954779674413</v>
      </c>
      <c r="O33" s="248">
        <v>0.20715701451658336</v>
      </c>
      <c r="P33" s="248">
        <v>0.13800000000000001</v>
      </c>
      <c r="Q33" s="249" t="s">
        <v>547</v>
      </c>
      <c r="R33" s="149">
        <v>0</v>
      </c>
      <c r="S33" s="149" t="e">
        <v>#N/A</v>
      </c>
    </row>
    <row r="34" spans="1:19" x14ac:dyDescent="0.25">
      <c r="A34" s="149" t="s">
        <v>829</v>
      </c>
      <c r="B34" s="149">
        <v>373</v>
      </c>
      <c r="C34" t="s">
        <v>222</v>
      </c>
      <c r="D34" t="s">
        <v>223</v>
      </c>
      <c r="E34" t="s">
        <v>830</v>
      </c>
      <c r="F34" s="26" t="s">
        <v>5</v>
      </c>
      <c r="G34" s="149" t="s">
        <v>423</v>
      </c>
      <c r="H34" s="149" t="s">
        <v>424</v>
      </c>
      <c r="I34" s="149">
        <v>916.22799999999995</v>
      </c>
      <c r="J34" s="185">
        <v>82206</v>
      </c>
      <c r="K34" s="185" t="s">
        <v>1424</v>
      </c>
      <c r="L34">
        <v>11344.428000000002</v>
      </c>
      <c r="M34" s="269">
        <v>2.6500000000000004</v>
      </c>
      <c r="N34" s="267">
        <v>11.145512493005377</v>
      </c>
      <c r="O34" s="248">
        <v>0.23776385353863888</v>
      </c>
      <c r="P34" s="248">
        <v>0.13800000000000001</v>
      </c>
      <c r="Q34" s="249" t="s">
        <v>547</v>
      </c>
      <c r="R34" s="149">
        <v>12</v>
      </c>
      <c r="S34" s="149" t="s">
        <v>223</v>
      </c>
    </row>
    <row r="35" spans="1:19" x14ac:dyDescent="0.25">
      <c r="A35" s="149" t="s">
        <v>663</v>
      </c>
      <c r="B35" s="149">
        <v>169</v>
      </c>
      <c r="C35" t="s">
        <v>101</v>
      </c>
      <c r="D35" t="s">
        <v>122</v>
      </c>
      <c r="E35" t="s">
        <v>664</v>
      </c>
      <c r="F35" s="26" t="s">
        <v>5</v>
      </c>
      <c r="G35" s="149" t="s">
        <v>423</v>
      </c>
      <c r="H35" s="149" t="s">
        <v>424</v>
      </c>
      <c r="I35" s="149">
        <v>1263.8989999999999</v>
      </c>
      <c r="J35" s="185">
        <v>87094</v>
      </c>
      <c r="K35" s="185" t="s">
        <v>1424</v>
      </c>
      <c r="L35">
        <v>12018.972000000002</v>
      </c>
      <c r="M35" s="269">
        <v>1.625</v>
      </c>
      <c r="N35" s="248">
        <v>14.511895193698763</v>
      </c>
      <c r="O35" s="248">
        <v>0.11197710418316653</v>
      </c>
      <c r="P35" s="248">
        <v>0.13800000000000001</v>
      </c>
      <c r="Q35" s="249" t="s">
        <v>547</v>
      </c>
      <c r="R35" s="149">
        <v>0</v>
      </c>
      <c r="S35" s="149" t="s">
        <v>122</v>
      </c>
    </row>
    <row r="36" spans="1:19" x14ac:dyDescent="0.25">
      <c r="A36" s="149" t="s">
        <v>648</v>
      </c>
      <c r="B36" s="149">
        <v>169</v>
      </c>
      <c r="C36" t="s">
        <v>101</v>
      </c>
      <c r="D36" t="s">
        <v>109</v>
      </c>
      <c r="E36" t="s">
        <v>649</v>
      </c>
      <c r="F36" s="26" t="s">
        <v>5</v>
      </c>
      <c r="G36" s="149" t="s">
        <v>423</v>
      </c>
      <c r="H36" s="149" t="s">
        <v>424</v>
      </c>
      <c r="I36" s="149">
        <v>1273.4160000000002</v>
      </c>
      <c r="J36" s="185">
        <v>91540</v>
      </c>
      <c r="K36" s="185" t="s">
        <v>1424</v>
      </c>
      <c r="L36">
        <v>12632.52</v>
      </c>
      <c r="M36" s="269">
        <v>1.6050000000000002</v>
      </c>
      <c r="N36" s="267">
        <v>13.911033428009615</v>
      </c>
      <c r="O36" s="248">
        <v>0.11537604364952223</v>
      </c>
      <c r="P36" s="248">
        <v>0.13800000000000001</v>
      </c>
      <c r="Q36" s="249" t="s">
        <v>547</v>
      </c>
      <c r="R36" s="149">
        <v>12</v>
      </c>
      <c r="S36" s="149" t="s">
        <v>109</v>
      </c>
    </row>
    <row r="37" spans="1:19" x14ac:dyDescent="0.25">
      <c r="A37" s="149" t="s">
        <v>644</v>
      </c>
      <c r="B37" s="149">
        <v>169</v>
      </c>
      <c r="C37" t="s">
        <v>101</v>
      </c>
      <c r="D37" t="s">
        <v>105</v>
      </c>
      <c r="E37" t="s">
        <v>645</v>
      </c>
      <c r="F37" s="26" t="s">
        <v>5</v>
      </c>
      <c r="G37" s="149" t="s">
        <v>423</v>
      </c>
      <c r="H37" s="149" t="s">
        <v>424</v>
      </c>
      <c r="I37" s="149">
        <v>1292.4480000000001</v>
      </c>
      <c r="J37" s="185">
        <v>83257</v>
      </c>
      <c r="K37" s="185" t="s">
        <v>1424</v>
      </c>
      <c r="L37">
        <v>11489.466</v>
      </c>
      <c r="M37" s="269">
        <v>1.5199999999999998</v>
      </c>
      <c r="N37" s="248">
        <v>15.523595613582041</v>
      </c>
      <c r="O37" s="248">
        <v>9.7915459654856513E-2</v>
      </c>
      <c r="P37" s="248">
        <v>0.13800000000000001</v>
      </c>
      <c r="Q37" s="249" t="s">
        <v>547</v>
      </c>
      <c r="R37" s="149">
        <v>6</v>
      </c>
      <c r="S37" s="149" t="s">
        <v>105</v>
      </c>
    </row>
    <row r="38" spans="1:19" x14ac:dyDescent="0.25">
      <c r="A38" s="149" t="s">
        <v>651</v>
      </c>
      <c r="B38" s="149">
        <v>169</v>
      </c>
      <c r="C38" t="s">
        <v>101</v>
      </c>
      <c r="D38" t="s">
        <v>111</v>
      </c>
      <c r="E38" t="s">
        <v>652</v>
      </c>
      <c r="F38" s="26" t="s">
        <v>5</v>
      </c>
      <c r="G38" s="149" t="s">
        <v>423</v>
      </c>
      <c r="H38" s="149" t="s">
        <v>424</v>
      </c>
      <c r="I38" s="149">
        <v>1639.7069999999999</v>
      </c>
      <c r="J38" s="185">
        <v>126249</v>
      </c>
      <c r="K38" s="185" t="s">
        <v>1424</v>
      </c>
      <c r="L38">
        <v>17422.362000000001</v>
      </c>
      <c r="M38" s="269">
        <v>1.5600000000000003</v>
      </c>
      <c r="N38" s="248">
        <v>12.987881092127461</v>
      </c>
      <c r="O38" s="248">
        <v>0.12011197122412727</v>
      </c>
      <c r="P38" s="248">
        <v>0.13800000000000001</v>
      </c>
      <c r="Q38" s="249" t="s">
        <v>547</v>
      </c>
      <c r="R38" s="149">
        <v>12</v>
      </c>
      <c r="S38" s="149" t="s">
        <v>111</v>
      </c>
    </row>
    <row r="39" spans="1:19" x14ac:dyDescent="0.25">
      <c r="A39" s="149" t="s">
        <v>688</v>
      </c>
      <c r="B39" s="149">
        <v>169</v>
      </c>
      <c r="C39" t="s">
        <v>101</v>
      </c>
      <c r="D39" t="s">
        <v>144</v>
      </c>
      <c r="E39" t="s">
        <v>689</v>
      </c>
      <c r="F39" s="26" t="s">
        <v>5</v>
      </c>
      <c r="G39" s="149" t="s">
        <v>423</v>
      </c>
      <c r="H39" s="149" t="s">
        <v>424</v>
      </c>
      <c r="I39" s="149">
        <v>1803.3179999999998</v>
      </c>
      <c r="J39" s="185">
        <v>132709</v>
      </c>
      <c r="K39" s="185" t="s">
        <v>1424</v>
      </c>
      <c r="L39">
        <v>18313.842000000001</v>
      </c>
      <c r="M39" s="269">
        <v>1.72</v>
      </c>
      <c r="N39" s="267">
        <v>13.588513213120434</v>
      </c>
      <c r="O39" s="248">
        <v>0.12657749770145921</v>
      </c>
      <c r="P39" s="248">
        <v>0.13800000000000001</v>
      </c>
      <c r="Q39" s="249" t="s">
        <v>547</v>
      </c>
      <c r="R39" s="149">
        <v>11</v>
      </c>
      <c r="S39" s="149" t="s">
        <v>144</v>
      </c>
    </row>
    <row r="40" spans="1:19" x14ac:dyDescent="0.25">
      <c r="A40" s="149" t="s">
        <v>682</v>
      </c>
      <c r="B40" s="149">
        <v>169</v>
      </c>
      <c r="C40" t="s">
        <v>101</v>
      </c>
      <c r="D40" t="s">
        <v>139</v>
      </c>
      <c r="E40" t="s">
        <v>683</v>
      </c>
      <c r="F40" s="26" t="s">
        <v>5</v>
      </c>
      <c r="G40" s="149" t="s">
        <v>423</v>
      </c>
      <c r="H40" s="149" t="s">
        <v>424</v>
      </c>
      <c r="I40" s="149">
        <v>2320.2150000000001</v>
      </c>
      <c r="J40" s="185">
        <v>165612</v>
      </c>
      <c r="K40" s="185" t="s">
        <v>1424</v>
      </c>
      <c r="L40">
        <v>22854.456000000002</v>
      </c>
      <c r="M40" s="269">
        <v>1.6050000000000002</v>
      </c>
      <c r="N40" s="267">
        <v>14.0099449315267</v>
      </c>
      <c r="O40" s="248">
        <v>0.11456147813887939</v>
      </c>
      <c r="P40" s="248">
        <v>0.13800000000000001</v>
      </c>
      <c r="Q40" s="249" t="s">
        <v>547</v>
      </c>
      <c r="R40" s="149">
        <v>12</v>
      </c>
      <c r="S40" s="149" t="s">
        <v>139</v>
      </c>
    </row>
    <row r="41" spans="1:19" x14ac:dyDescent="0.25">
      <c r="A41" s="149" t="s">
        <v>936</v>
      </c>
      <c r="B41" s="149">
        <v>150</v>
      </c>
      <c r="C41" t="s">
        <v>299</v>
      </c>
      <c r="D41" t="s">
        <v>300</v>
      </c>
      <c r="E41" t="s">
        <v>937</v>
      </c>
      <c r="F41" s="26" t="s">
        <v>5</v>
      </c>
      <c r="G41" s="149" t="s">
        <v>428</v>
      </c>
      <c r="H41" s="149" t="s">
        <v>429</v>
      </c>
      <c r="I41" s="149">
        <v>2399.9369999999999</v>
      </c>
      <c r="J41" s="185">
        <v>0</v>
      </c>
      <c r="K41" s="185">
        <v>0</v>
      </c>
      <c r="L41">
        <v>0</v>
      </c>
      <c r="M41" s="269">
        <v>0</v>
      </c>
      <c r="N41" s="248" t="s">
        <v>2134</v>
      </c>
      <c r="O41" s="248" t="s">
        <v>2134</v>
      </c>
      <c r="P41" s="248">
        <v>0</v>
      </c>
      <c r="Q41" s="249" t="s">
        <v>547</v>
      </c>
      <c r="R41" s="149">
        <v>0</v>
      </c>
      <c r="S41" s="149" t="s">
        <v>166</v>
      </c>
    </row>
    <row r="42" spans="1:19" x14ac:dyDescent="0.25">
      <c r="A42" s="149" t="s">
        <v>693</v>
      </c>
      <c r="B42" s="149">
        <v>169</v>
      </c>
      <c r="C42" t="s">
        <v>101</v>
      </c>
      <c r="D42" t="s">
        <v>146</v>
      </c>
      <c r="E42" t="s">
        <v>694</v>
      </c>
      <c r="F42" s="26" t="s">
        <v>5</v>
      </c>
      <c r="G42" s="149" t="s">
        <v>423</v>
      </c>
      <c r="H42" s="149" t="s">
        <v>424</v>
      </c>
      <c r="I42" s="149">
        <v>3505.7949999999996</v>
      </c>
      <c r="J42" s="185">
        <v>239574</v>
      </c>
      <c r="K42" s="185" t="s">
        <v>1424</v>
      </c>
      <c r="L42">
        <v>33061.212</v>
      </c>
      <c r="M42" s="269">
        <v>1.575</v>
      </c>
      <c r="N42" s="267">
        <v>14.633453546712079</v>
      </c>
      <c r="O42" s="248">
        <v>0.10763009531361646</v>
      </c>
      <c r="P42" s="248">
        <v>0.13800000000000001</v>
      </c>
      <c r="Q42" s="249" t="s">
        <v>547</v>
      </c>
      <c r="R42" s="149">
        <v>12</v>
      </c>
      <c r="S42" s="149" t="s">
        <v>146</v>
      </c>
    </row>
    <row r="43" spans="1:19" x14ac:dyDescent="0.25">
      <c r="A43" s="149" t="s">
        <v>1027</v>
      </c>
      <c r="B43" s="149">
        <v>741</v>
      </c>
      <c r="C43" t="s">
        <v>371</v>
      </c>
      <c r="D43" t="s">
        <v>372</v>
      </c>
      <c r="E43" t="s">
        <v>1028</v>
      </c>
      <c r="F43" s="26" t="s">
        <v>5</v>
      </c>
      <c r="G43" s="149" t="s">
        <v>423</v>
      </c>
      <c r="H43" s="149" t="s">
        <v>424</v>
      </c>
      <c r="I43" s="149">
        <v>3528</v>
      </c>
      <c r="J43" s="185">
        <v>227333</v>
      </c>
      <c r="K43" s="185" t="s">
        <v>1424</v>
      </c>
      <c r="L43">
        <v>31371.954000000002</v>
      </c>
      <c r="M43" s="269">
        <v>2.7275000000000005</v>
      </c>
      <c r="N43" s="267">
        <v>15.519084338833341</v>
      </c>
      <c r="O43" s="248">
        <v>0.17575134849773247</v>
      </c>
      <c r="P43" s="248">
        <v>0.13800000000000001</v>
      </c>
      <c r="Q43" s="249" t="s">
        <v>547</v>
      </c>
      <c r="R43" s="149">
        <v>11</v>
      </c>
      <c r="S43" s="149" t="s">
        <v>372</v>
      </c>
    </row>
    <row r="44" spans="1:19" x14ac:dyDescent="0.25">
      <c r="A44" s="149" t="s">
        <v>936</v>
      </c>
      <c r="B44" s="149">
        <v>150</v>
      </c>
      <c r="C44" t="s">
        <v>299</v>
      </c>
      <c r="D44" t="s">
        <v>300</v>
      </c>
      <c r="E44" t="s">
        <v>937</v>
      </c>
      <c r="F44" s="26" t="s">
        <v>5</v>
      </c>
      <c r="G44" s="149" t="s">
        <v>423</v>
      </c>
      <c r="H44" s="149" t="s">
        <v>424</v>
      </c>
      <c r="I44" s="149">
        <v>29118.527000000002</v>
      </c>
      <c r="J44" s="185">
        <v>1861031</v>
      </c>
      <c r="K44" s="185" t="s">
        <v>1424</v>
      </c>
      <c r="L44">
        <v>256822.27800000002</v>
      </c>
      <c r="M44" s="269">
        <v>2.2483333333333335</v>
      </c>
      <c r="N44" s="248">
        <v>15.64644919939539</v>
      </c>
      <c r="O44" s="248">
        <v>0.14369607472475057</v>
      </c>
      <c r="P44" s="248">
        <v>0.13800000000000001</v>
      </c>
      <c r="Q44" s="249" t="s">
        <v>547</v>
      </c>
      <c r="R44" s="149">
        <v>12</v>
      </c>
      <c r="S44" s="149" t="s">
        <v>166</v>
      </c>
    </row>
    <row r="45" spans="1:19" x14ac:dyDescent="0.25">
      <c r="A45" s="149" t="s">
        <v>1048</v>
      </c>
      <c r="B45" s="149">
        <v>659</v>
      </c>
      <c r="C45" t="s">
        <v>291</v>
      </c>
      <c r="D45" t="s">
        <v>292</v>
      </c>
      <c r="E45" t="s">
        <v>1049</v>
      </c>
      <c r="F45" s="26" t="s">
        <v>6</v>
      </c>
      <c r="G45" s="149" t="s">
        <v>1054</v>
      </c>
      <c r="H45" s="149" t="s">
        <v>1055</v>
      </c>
      <c r="I45" s="149">
        <v>1.1580000000000001</v>
      </c>
      <c r="J45" s="71">
        <v>0</v>
      </c>
      <c r="K45" s="71">
        <v>0</v>
      </c>
      <c r="L45">
        <v>0</v>
      </c>
      <c r="M45" s="268">
        <v>0</v>
      </c>
      <c r="N45" s="266" t="s">
        <v>2134</v>
      </c>
      <c r="O45" s="186" t="s">
        <v>2134</v>
      </c>
      <c r="P45" s="186">
        <v>0</v>
      </c>
      <c r="Q45" s="188" t="s">
        <v>547</v>
      </c>
      <c r="R45" s="149">
        <v>12</v>
      </c>
      <c r="S45" s="149" t="s">
        <v>292</v>
      </c>
    </row>
    <row r="46" spans="1:19" x14ac:dyDescent="0.25">
      <c r="A46" s="149" t="s">
        <v>1048</v>
      </c>
      <c r="B46" s="149">
        <v>659</v>
      </c>
      <c r="C46" t="s">
        <v>291</v>
      </c>
      <c r="D46" t="s">
        <v>292</v>
      </c>
      <c r="E46" t="s">
        <v>1049</v>
      </c>
      <c r="F46" s="26" t="s">
        <v>6</v>
      </c>
      <c r="G46" s="149" t="s">
        <v>428</v>
      </c>
      <c r="H46" s="149" t="s">
        <v>429</v>
      </c>
      <c r="I46" s="149">
        <v>11.548999999999999</v>
      </c>
      <c r="J46" s="71">
        <v>0</v>
      </c>
      <c r="K46" s="71">
        <v>0</v>
      </c>
      <c r="L46">
        <v>0</v>
      </c>
      <c r="M46" s="268">
        <v>0</v>
      </c>
      <c r="N46" s="266" t="s">
        <v>2134</v>
      </c>
      <c r="O46" s="186" t="s">
        <v>2134</v>
      </c>
      <c r="P46" s="186">
        <v>0</v>
      </c>
      <c r="Q46" s="188" t="s">
        <v>547</v>
      </c>
      <c r="R46" s="149">
        <v>0</v>
      </c>
      <c r="S46" s="149" t="s">
        <v>292</v>
      </c>
    </row>
    <row r="47" spans="1:19" x14ac:dyDescent="0.25">
      <c r="A47" s="149" t="s">
        <v>845</v>
      </c>
      <c r="B47" s="149">
        <v>681</v>
      </c>
      <c r="C47" t="s">
        <v>234</v>
      </c>
      <c r="D47" t="s">
        <v>235</v>
      </c>
      <c r="E47" t="s">
        <v>846</v>
      </c>
      <c r="F47" s="26" t="s">
        <v>6</v>
      </c>
      <c r="G47" s="149" t="s">
        <v>425</v>
      </c>
      <c r="H47" s="149" t="s">
        <v>426</v>
      </c>
      <c r="I47" s="149">
        <v>16.116</v>
      </c>
      <c r="J47" s="185">
        <v>0</v>
      </c>
      <c r="K47" s="185">
        <v>0</v>
      </c>
      <c r="L47">
        <v>0</v>
      </c>
      <c r="M47" s="269">
        <v>0</v>
      </c>
      <c r="N47" s="267" t="s">
        <v>2134</v>
      </c>
      <c r="O47" s="248" t="s">
        <v>2134</v>
      </c>
      <c r="P47" s="248">
        <v>0</v>
      </c>
      <c r="Q47" s="249" t="s">
        <v>547</v>
      </c>
      <c r="R47" s="149">
        <v>12</v>
      </c>
      <c r="S47" s="149" t="s">
        <v>235</v>
      </c>
    </row>
    <row r="48" spans="1:19" x14ac:dyDescent="0.25">
      <c r="A48" s="149" t="s">
        <v>847</v>
      </c>
      <c r="B48" s="149">
        <v>280</v>
      </c>
      <c r="C48" t="s">
        <v>236</v>
      </c>
      <c r="D48" t="s">
        <v>849</v>
      </c>
      <c r="E48" t="s">
        <v>848</v>
      </c>
      <c r="F48" s="26" t="s">
        <v>6</v>
      </c>
      <c r="G48" s="149" t="s">
        <v>423</v>
      </c>
      <c r="H48" s="149" t="s">
        <v>424</v>
      </c>
      <c r="I48" s="149">
        <v>24.080000000000002</v>
      </c>
      <c r="J48" s="71">
        <v>1884</v>
      </c>
      <c r="K48" s="71" t="s">
        <v>1424</v>
      </c>
      <c r="L48">
        <v>259.99200000000002</v>
      </c>
      <c r="M48" s="268">
        <v>4.2009090909090903</v>
      </c>
      <c r="N48" s="266">
        <v>12.781316348195331</v>
      </c>
      <c r="O48" s="186">
        <v>0.32867577771066137</v>
      </c>
      <c r="P48" s="186">
        <v>0.13800000000000001</v>
      </c>
      <c r="Q48" s="188" t="s">
        <v>547</v>
      </c>
      <c r="R48" s="149">
        <v>0</v>
      </c>
      <c r="S48" s="149" t="s">
        <v>849</v>
      </c>
    </row>
    <row r="49" spans="1:19" x14ac:dyDescent="0.25">
      <c r="A49" s="149" t="s">
        <v>959</v>
      </c>
      <c r="B49" s="149">
        <v>662</v>
      </c>
      <c r="C49" t="s">
        <v>315</v>
      </c>
      <c r="D49" t="s">
        <v>316</v>
      </c>
      <c r="E49" t="s">
        <v>960</v>
      </c>
      <c r="F49" s="26" t="s">
        <v>6</v>
      </c>
      <c r="G49" s="149" t="s">
        <v>423</v>
      </c>
      <c r="H49" s="149" t="s">
        <v>424</v>
      </c>
      <c r="I49" s="149">
        <v>183.29400000000001</v>
      </c>
      <c r="J49" s="185">
        <v>16578</v>
      </c>
      <c r="K49" s="185" t="s">
        <v>1424</v>
      </c>
      <c r="L49">
        <v>2287.7640000000001</v>
      </c>
      <c r="M49" s="269">
        <v>3.4536363636363636</v>
      </c>
      <c r="N49" s="248">
        <v>11.056460369163952</v>
      </c>
      <c r="O49" s="248">
        <v>0.31236365421870677</v>
      </c>
      <c r="P49" s="248">
        <v>0.13800000000000001</v>
      </c>
      <c r="Q49" s="249" t="s">
        <v>547</v>
      </c>
      <c r="R49" s="149">
        <v>0</v>
      </c>
      <c r="S49" s="149" t="s">
        <v>316</v>
      </c>
    </row>
    <row r="50" spans="1:19" x14ac:dyDescent="0.25">
      <c r="A50" s="149" t="s">
        <v>765</v>
      </c>
      <c r="B50" s="149">
        <v>658</v>
      </c>
      <c r="C50" t="s">
        <v>181</v>
      </c>
      <c r="D50" t="s">
        <v>182</v>
      </c>
      <c r="E50" t="s">
        <v>766</v>
      </c>
      <c r="F50" s="26" t="s">
        <v>6</v>
      </c>
      <c r="G50" s="149" t="s">
        <v>425</v>
      </c>
      <c r="H50" s="149" t="s">
        <v>426</v>
      </c>
      <c r="I50" s="149">
        <v>235.858</v>
      </c>
      <c r="J50" s="185">
        <v>0</v>
      </c>
      <c r="K50" s="185">
        <v>0</v>
      </c>
      <c r="L50">
        <v>0</v>
      </c>
      <c r="M50" s="269">
        <v>0</v>
      </c>
      <c r="N50" s="248" t="s">
        <v>2134</v>
      </c>
      <c r="O50" s="248" t="s">
        <v>2134</v>
      </c>
      <c r="P50" s="248">
        <v>0</v>
      </c>
      <c r="Q50" s="249" t="s">
        <v>547</v>
      </c>
      <c r="R50" s="149">
        <v>0</v>
      </c>
      <c r="S50" s="149" t="s">
        <v>182</v>
      </c>
    </row>
    <row r="51" spans="1:19" x14ac:dyDescent="0.25">
      <c r="A51" s="149" t="s">
        <v>765</v>
      </c>
      <c r="B51" s="149">
        <v>658</v>
      </c>
      <c r="C51" t="s">
        <v>181</v>
      </c>
      <c r="D51" t="s">
        <v>182</v>
      </c>
      <c r="E51" t="s">
        <v>766</v>
      </c>
      <c r="F51" s="26" t="s">
        <v>6</v>
      </c>
      <c r="G51" s="149" t="s">
        <v>423</v>
      </c>
      <c r="H51" s="149" t="s">
        <v>424</v>
      </c>
      <c r="I51" s="149">
        <v>280.14100000000002</v>
      </c>
      <c r="J51" s="185">
        <v>21640</v>
      </c>
      <c r="K51" s="185" t="s">
        <v>1424</v>
      </c>
      <c r="L51">
        <v>2986.32</v>
      </c>
      <c r="M51" s="269">
        <v>2.7359999999999998</v>
      </c>
      <c r="N51" s="248">
        <v>12.945517560073936</v>
      </c>
      <c r="O51" s="248">
        <v>0.21134728583106363</v>
      </c>
      <c r="P51" s="248">
        <v>0.13800000000000001</v>
      </c>
      <c r="Q51" s="249" t="s">
        <v>547</v>
      </c>
      <c r="R51" s="149">
        <v>12</v>
      </c>
      <c r="S51" s="149" t="s">
        <v>182</v>
      </c>
    </row>
    <row r="52" spans="1:19" x14ac:dyDescent="0.25">
      <c r="A52" s="149" t="s">
        <v>845</v>
      </c>
      <c r="B52" s="149">
        <v>681</v>
      </c>
      <c r="C52" t="s">
        <v>234</v>
      </c>
      <c r="D52" t="s">
        <v>235</v>
      </c>
      <c r="E52" t="s">
        <v>846</v>
      </c>
      <c r="F52" s="26" t="s">
        <v>6</v>
      </c>
      <c r="G52" s="149" t="s">
        <v>423</v>
      </c>
      <c r="H52" s="149" t="s">
        <v>424</v>
      </c>
      <c r="I52" s="149">
        <v>299.82600000000002</v>
      </c>
      <c r="J52" s="185">
        <v>22511</v>
      </c>
      <c r="K52" s="185" t="s">
        <v>1424</v>
      </c>
      <c r="L52">
        <v>3106.5180000000005</v>
      </c>
      <c r="M52" s="269">
        <v>5.9933333333333332</v>
      </c>
      <c r="N52" s="248">
        <v>13.319088445648793</v>
      </c>
      <c r="O52" s="248">
        <v>0.44998074438730018</v>
      </c>
      <c r="P52" s="248">
        <v>0.13800000000000001</v>
      </c>
      <c r="Q52" s="249" t="s">
        <v>547</v>
      </c>
      <c r="R52" s="149">
        <v>12</v>
      </c>
      <c r="S52" s="149" t="s">
        <v>235</v>
      </c>
    </row>
    <row r="53" spans="1:19" x14ac:dyDescent="0.25">
      <c r="A53" s="149" t="s">
        <v>767</v>
      </c>
      <c r="B53" s="149">
        <v>437</v>
      </c>
      <c r="C53" t="s">
        <v>183</v>
      </c>
      <c r="D53" t="s">
        <v>184</v>
      </c>
      <c r="E53" t="s">
        <v>768</v>
      </c>
      <c r="F53" s="26" t="s">
        <v>6</v>
      </c>
      <c r="G53" s="149" t="s">
        <v>423</v>
      </c>
      <c r="H53" s="149" t="s">
        <v>424</v>
      </c>
      <c r="I53" s="149">
        <v>315.78999999999996</v>
      </c>
      <c r="J53" s="185">
        <v>32858</v>
      </c>
      <c r="K53" s="185" t="s">
        <v>1424</v>
      </c>
      <c r="L53">
        <v>4534.4040000000005</v>
      </c>
      <c r="M53" s="269">
        <v>3.2850000000000006</v>
      </c>
      <c r="N53" s="248">
        <v>9.6107492848012637</v>
      </c>
      <c r="O53" s="248">
        <v>0.34180477532537462</v>
      </c>
      <c r="P53" s="248">
        <v>0.13800000000000001</v>
      </c>
      <c r="Q53" s="249" t="s">
        <v>547</v>
      </c>
      <c r="R53" s="149">
        <v>12</v>
      </c>
      <c r="S53" s="149" t="s">
        <v>184</v>
      </c>
    </row>
    <row r="54" spans="1:19" x14ac:dyDescent="0.25">
      <c r="A54" s="149" t="s">
        <v>781</v>
      </c>
      <c r="B54" s="149">
        <v>360</v>
      </c>
      <c r="C54" t="s">
        <v>193</v>
      </c>
      <c r="D54" t="s">
        <v>194</v>
      </c>
      <c r="E54" t="s">
        <v>782</v>
      </c>
      <c r="F54" s="26" t="s">
        <v>6</v>
      </c>
      <c r="G54" s="149" t="s">
        <v>423</v>
      </c>
      <c r="H54" s="149" t="s">
        <v>424</v>
      </c>
      <c r="I54" s="149">
        <v>336.39400000000001</v>
      </c>
      <c r="J54" s="185">
        <v>30199</v>
      </c>
      <c r="K54" s="185" t="s">
        <v>1424</v>
      </c>
      <c r="L54">
        <v>4167.4620000000004</v>
      </c>
      <c r="M54" s="269">
        <v>3.1108333333333342</v>
      </c>
      <c r="N54" s="248">
        <v>11.139243021292096</v>
      </c>
      <c r="O54" s="248">
        <v>0.27926792937250178</v>
      </c>
      <c r="P54" s="248">
        <v>0.13800000000000001</v>
      </c>
      <c r="Q54" s="249" t="s">
        <v>547</v>
      </c>
      <c r="R54" s="149">
        <v>5</v>
      </c>
      <c r="S54" s="149" t="s">
        <v>194</v>
      </c>
    </row>
    <row r="55" spans="1:19" x14ac:dyDescent="0.25">
      <c r="A55" s="149" t="s">
        <v>1048</v>
      </c>
      <c r="B55" s="149">
        <v>659</v>
      </c>
      <c r="C55" t="s">
        <v>291</v>
      </c>
      <c r="D55" t="s">
        <v>292</v>
      </c>
      <c r="E55" t="s">
        <v>1049</v>
      </c>
      <c r="F55" s="26" t="s">
        <v>6</v>
      </c>
      <c r="G55" s="149" t="s">
        <v>423</v>
      </c>
      <c r="H55" s="149" t="s">
        <v>424</v>
      </c>
      <c r="I55" s="149">
        <v>382.05699999999996</v>
      </c>
      <c r="J55" s="185">
        <v>31819</v>
      </c>
      <c r="K55" s="185" t="s">
        <v>1424</v>
      </c>
      <c r="L55">
        <v>4391.0219999999999</v>
      </c>
      <c r="M55" s="269">
        <v>3.2800000000000002</v>
      </c>
      <c r="N55" s="267">
        <v>12.007196957792512</v>
      </c>
      <c r="O55" s="248">
        <v>0.27316950088599351</v>
      </c>
      <c r="P55" s="248">
        <v>0.13800000000000001</v>
      </c>
      <c r="Q55" s="249" t="s">
        <v>547</v>
      </c>
      <c r="R55" s="149">
        <v>0</v>
      </c>
      <c r="S55" s="149" t="s">
        <v>292</v>
      </c>
    </row>
    <row r="56" spans="1:19" x14ac:dyDescent="0.25">
      <c r="A56" s="149" t="s">
        <v>898</v>
      </c>
      <c r="B56" s="149">
        <v>330</v>
      </c>
      <c r="C56" t="s">
        <v>268</v>
      </c>
      <c r="D56" t="s">
        <v>269</v>
      </c>
      <c r="E56" t="s">
        <v>899</v>
      </c>
      <c r="F56" s="26" t="s">
        <v>6</v>
      </c>
      <c r="G56" s="149" t="s">
        <v>423</v>
      </c>
      <c r="H56" s="149" t="s">
        <v>424</v>
      </c>
      <c r="I56" s="149">
        <v>412.97800000000001</v>
      </c>
      <c r="J56" s="185">
        <v>39762</v>
      </c>
      <c r="K56" s="185" t="s">
        <v>1424</v>
      </c>
      <c r="L56">
        <v>5487.1560000000009</v>
      </c>
      <c r="M56" s="269">
        <v>3.1425000000000001</v>
      </c>
      <c r="N56" s="267">
        <v>10.386248176651074</v>
      </c>
      <c r="O56" s="248">
        <v>0.30256353849357592</v>
      </c>
      <c r="P56" s="248">
        <v>0.13800000000000001</v>
      </c>
      <c r="Q56" s="249" t="s">
        <v>547</v>
      </c>
      <c r="R56" s="149">
        <v>12</v>
      </c>
      <c r="S56" s="149" t="s">
        <v>269</v>
      </c>
    </row>
    <row r="57" spans="1:19" x14ac:dyDescent="0.25">
      <c r="A57" s="149" t="s">
        <v>886</v>
      </c>
      <c r="B57" s="149">
        <v>660</v>
      </c>
      <c r="C57" t="s">
        <v>256</v>
      </c>
      <c r="D57" t="s">
        <v>257</v>
      </c>
      <c r="E57" t="s">
        <v>887</v>
      </c>
      <c r="F57" s="26" t="s">
        <v>6</v>
      </c>
      <c r="G57" s="149" t="s">
        <v>423</v>
      </c>
      <c r="H57" s="149" t="s">
        <v>424</v>
      </c>
      <c r="I57" s="149">
        <v>421.35599999999999</v>
      </c>
      <c r="J57" s="185">
        <v>35677</v>
      </c>
      <c r="K57" s="185" t="s">
        <v>1424</v>
      </c>
      <c r="L57">
        <v>4923.4260000000004</v>
      </c>
      <c r="M57" s="269">
        <v>4.7972727272727269</v>
      </c>
      <c r="N57" s="248">
        <v>11.810297951060907</v>
      </c>
      <c r="O57" s="248">
        <v>0.40619404752966398</v>
      </c>
      <c r="P57" s="248">
        <v>0.13800000000000001</v>
      </c>
      <c r="Q57" s="249" t="s">
        <v>547</v>
      </c>
      <c r="R57" s="149">
        <v>12</v>
      </c>
      <c r="S57" s="149" t="s">
        <v>257</v>
      </c>
    </row>
    <row r="58" spans="1:19" x14ac:dyDescent="0.25">
      <c r="A58" s="149" t="s">
        <v>966</v>
      </c>
      <c r="B58" s="149">
        <v>425</v>
      </c>
      <c r="C58" t="s">
        <v>322</v>
      </c>
      <c r="D58" t="s">
        <v>323</v>
      </c>
      <c r="E58" t="s">
        <v>967</v>
      </c>
      <c r="F58" s="26" t="s">
        <v>6</v>
      </c>
      <c r="G58" s="149" t="s">
        <v>423</v>
      </c>
      <c r="H58" s="149" t="s">
        <v>424</v>
      </c>
      <c r="I58" s="149">
        <v>498.55600000000004</v>
      </c>
      <c r="J58" s="185">
        <v>48793</v>
      </c>
      <c r="K58" s="185" t="s">
        <v>1424</v>
      </c>
      <c r="L58">
        <v>6733.4340000000002</v>
      </c>
      <c r="M58" s="269">
        <v>2.94</v>
      </c>
      <c r="N58" s="248">
        <v>10.21777714016355</v>
      </c>
      <c r="O58" s="248">
        <v>0.28773381525846642</v>
      </c>
      <c r="P58" s="248">
        <v>0.13800000000000001</v>
      </c>
      <c r="Q58" s="249" t="s">
        <v>547</v>
      </c>
      <c r="R58" s="149">
        <v>12</v>
      </c>
      <c r="S58" s="149" t="s">
        <v>323</v>
      </c>
    </row>
    <row r="59" spans="1:19" x14ac:dyDescent="0.25">
      <c r="A59" s="149" t="s">
        <v>968</v>
      </c>
      <c r="B59" s="149">
        <v>399</v>
      </c>
      <c r="C59" t="s">
        <v>326</v>
      </c>
      <c r="D59" t="s">
        <v>327</v>
      </c>
      <c r="E59" t="s">
        <v>969</v>
      </c>
      <c r="F59" s="26" t="s">
        <v>6</v>
      </c>
      <c r="G59" s="149" t="s">
        <v>423</v>
      </c>
      <c r="H59" s="149" t="s">
        <v>424</v>
      </c>
      <c r="I59" s="149">
        <v>615.48400000000015</v>
      </c>
      <c r="J59" s="185">
        <v>50843</v>
      </c>
      <c r="K59" s="185" t="s">
        <v>1424</v>
      </c>
      <c r="L59">
        <v>7016.3340000000007</v>
      </c>
      <c r="M59" s="269">
        <v>3.0550000000000002</v>
      </c>
      <c r="N59" s="267">
        <v>12.105579922506543</v>
      </c>
      <c r="O59" s="248">
        <v>0.25236296150671661</v>
      </c>
      <c r="P59" s="248">
        <v>0.13800000000000001</v>
      </c>
      <c r="Q59" s="249" t="s">
        <v>547</v>
      </c>
      <c r="R59" s="149">
        <v>12</v>
      </c>
      <c r="S59" s="149" t="s">
        <v>327</v>
      </c>
    </row>
    <row r="60" spans="1:19" x14ac:dyDescent="0.25">
      <c r="A60" s="149" t="s">
        <v>807</v>
      </c>
      <c r="B60" s="149">
        <v>320</v>
      </c>
      <c r="C60" t="s">
        <v>204</v>
      </c>
      <c r="D60" t="s">
        <v>205</v>
      </c>
      <c r="E60" t="s">
        <v>808</v>
      </c>
      <c r="F60" s="26" t="s">
        <v>6</v>
      </c>
      <c r="G60" s="149" t="s">
        <v>423</v>
      </c>
      <c r="H60" s="149" t="s">
        <v>424</v>
      </c>
      <c r="I60" s="149">
        <v>677.78499999999997</v>
      </c>
      <c r="J60" s="185">
        <v>57127</v>
      </c>
      <c r="K60" s="185" t="s">
        <v>1424</v>
      </c>
      <c r="L60">
        <v>7883.5260000000007</v>
      </c>
      <c r="M60" s="269">
        <v>3.1741666666666677</v>
      </c>
      <c r="N60" s="248">
        <v>11.864529907049207</v>
      </c>
      <c r="O60" s="248">
        <v>0.26753412832486217</v>
      </c>
      <c r="P60" s="248">
        <v>0.13800000000000001</v>
      </c>
      <c r="Q60" s="249" t="s">
        <v>547</v>
      </c>
      <c r="R60" s="149">
        <v>12</v>
      </c>
      <c r="S60" s="149" t="s">
        <v>205</v>
      </c>
    </row>
    <row r="61" spans="1:19" x14ac:dyDescent="0.25">
      <c r="A61" s="149" t="s">
        <v>932</v>
      </c>
      <c r="B61" s="149">
        <v>661</v>
      </c>
      <c r="C61" t="s">
        <v>295</v>
      </c>
      <c r="D61" t="s">
        <v>296</v>
      </c>
      <c r="E61" t="s">
        <v>933</v>
      </c>
      <c r="F61" s="26" t="s">
        <v>6</v>
      </c>
      <c r="G61" s="149" t="s">
        <v>423</v>
      </c>
      <c r="H61" s="149" t="s">
        <v>424</v>
      </c>
      <c r="I61" s="149">
        <v>695.20100000000002</v>
      </c>
      <c r="J61" s="185">
        <v>57229</v>
      </c>
      <c r="K61" s="185" t="s">
        <v>1424</v>
      </c>
      <c r="L61">
        <v>7897.6020000000008</v>
      </c>
      <c r="M61" s="269">
        <v>3.2549999999999994</v>
      </c>
      <c r="N61" s="267">
        <v>12.147704834961296</v>
      </c>
      <c r="O61" s="248">
        <v>0.26795185133508148</v>
      </c>
      <c r="P61" s="248">
        <v>0.13800000000000001</v>
      </c>
      <c r="Q61" s="249" t="s">
        <v>547</v>
      </c>
      <c r="R61" s="149">
        <v>9</v>
      </c>
      <c r="S61" s="149" t="s">
        <v>296</v>
      </c>
    </row>
    <row r="62" spans="1:19" x14ac:dyDescent="0.25">
      <c r="A62" s="149" t="s">
        <v>992</v>
      </c>
      <c r="B62" s="149">
        <v>447</v>
      </c>
      <c r="C62" t="s">
        <v>349</v>
      </c>
      <c r="D62" t="s">
        <v>350</v>
      </c>
      <c r="E62" t="s">
        <v>993</v>
      </c>
      <c r="F62" s="26" t="s">
        <v>6</v>
      </c>
      <c r="G62" s="149" t="s">
        <v>423</v>
      </c>
      <c r="H62" s="149" t="s">
        <v>424</v>
      </c>
      <c r="I62" s="149">
        <v>887.78200000000004</v>
      </c>
      <c r="J62" s="185">
        <v>65889</v>
      </c>
      <c r="K62" s="185" t="s">
        <v>1424</v>
      </c>
      <c r="L62">
        <v>9092.6820000000007</v>
      </c>
      <c r="M62" s="269">
        <v>3.3975000000000004</v>
      </c>
      <c r="N62" s="248">
        <v>13.473903079421451</v>
      </c>
      <c r="O62" s="248">
        <v>0.25215410708935304</v>
      </c>
      <c r="P62" s="248">
        <v>0.13800000000000001</v>
      </c>
      <c r="Q62" s="249" t="s">
        <v>547</v>
      </c>
      <c r="R62" s="149">
        <v>12</v>
      </c>
      <c r="S62" s="149" t="s">
        <v>350</v>
      </c>
    </row>
    <row r="63" spans="1:19" x14ac:dyDescent="0.25">
      <c r="A63" s="149" t="s">
        <v>769</v>
      </c>
      <c r="B63" s="149">
        <v>297</v>
      </c>
      <c r="C63" t="s">
        <v>179</v>
      </c>
      <c r="D63" t="s">
        <v>180</v>
      </c>
      <c r="E63" t="s">
        <v>770</v>
      </c>
      <c r="F63" s="26" t="s">
        <v>6</v>
      </c>
      <c r="G63" s="149" t="s">
        <v>423</v>
      </c>
      <c r="H63" s="149" t="s">
        <v>424</v>
      </c>
      <c r="I63" s="149">
        <v>1130.604</v>
      </c>
      <c r="J63" s="185">
        <v>54808</v>
      </c>
      <c r="K63" s="185" t="s">
        <v>1424</v>
      </c>
      <c r="L63">
        <v>7563.5040000000008</v>
      </c>
      <c r="M63" s="269">
        <v>2.5783333333333336</v>
      </c>
      <c r="N63" s="267">
        <v>20.628448401693184</v>
      </c>
      <c r="O63" s="248">
        <v>0.12498920341103811</v>
      </c>
      <c r="P63" s="248">
        <v>0.13800000000000001</v>
      </c>
      <c r="Q63" s="249" t="s">
        <v>547</v>
      </c>
      <c r="R63" s="149">
        <v>11</v>
      </c>
      <c r="S63" s="149" t="s">
        <v>180</v>
      </c>
    </row>
    <row r="64" spans="1:19" x14ac:dyDescent="0.25">
      <c r="A64" s="149" t="s">
        <v>902</v>
      </c>
      <c r="B64" s="149">
        <v>321</v>
      </c>
      <c r="C64" t="s">
        <v>270</v>
      </c>
      <c r="D64" t="s">
        <v>271</v>
      </c>
      <c r="E64" t="s">
        <v>903</v>
      </c>
      <c r="F64" s="26" t="s">
        <v>6</v>
      </c>
      <c r="G64" s="149" t="s">
        <v>423</v>
      </c>
      <c r="H64" s="149" t="s">
        <v>424</v>
      </c>
      <c r="I64" s="149">
        <v>1204.0230000000001</v>
      </c>
      <c r="J64" s="185">
        <v>80932</v>
      </c>
      <c r="K64" s="185" t="s">
        <v>1424</v>
      </c>
      <c r="L64">
        <v>11168.616000000002</v>
      </c>
      <c r="M64" s="269">
        <v>3.1409090909090907</v>
      </c>
      <c r="N64" s="248">
        <v>14.876970790293088</v>
      </c>
      <c r="O64" s="248">
        <v>0.21112558027999007</v>
      </c>
      <c r="P64" s="248">
        <v>0.13800000000000001</v>
      </c>
      <c r="Q64" s="249" t="s">
        <v>547</v>
      </c>
      <c r="R64" s="149">
        <v>0</v>
      </c>
      <c r="S64" s="149" t="s">
        <v>271</v>
      </c>
    </row>
    <row r="65" spans="1:20" x14ac:dyDescent="0.25">
      <c r="A65" s="149" t="s">
        <v>669</v>
      </c>
      <c r="B65" s="149">
        <v>169</v>
      </c>
      <c r="C65" t="s">
        <v>101</v>
      </c>
      <c r="D65" t="s">
        <v>127</v>
      </c>
      <c r="E65" t="s">
        <v>1111</v>
      </c>
      <c r="F65" s="26" t="s">
        <v>6</v>
      </c>
      <c r="G65" s="149" t="s">
        <v>423</v>
      </c>
      <c r="H65" s="149" t="s">
        <v>424</v>
      </c>
      <c r="I65" s="149">
        <v>1887.2219999999998</v>
      </c>
      <c r="J65" s="185">
        <v>144885</v>
      </c>
      <c r="K65" s="185" t="s">
        <v>1424</v>
      </c>
      <c r="L65">
        <v>19994.13</v>
      </c>
      <c r="M65" s="269">
        <v>1.8499999999999999</v>
      </c>
      <c r="N65" s="267">
        <v>13.025654829692513</v>
      </c>
      <c r="O65" s="248">
        <v>0.14202740854017176</v>
      </c>
      <c r="P65" s="248">
        <v>0.13800000000000001</v>
      </c>
      <c r="Q65" s="249" t="s">
        <v>547</v>
      </c>
      <c r="R65" s="149">
        <v>4</v>
      </c>
      <c r="S65" s="149" t="s">
        <v>1419</v>
      </c>
    </row>
    <row r="66" spans="1:20" x14ac:dyDescent="0.25">
      <c r="A66" s="149" t="s">
        <v>695</v>
      </c>
      <c r="B66" s="149">
        <v>169</v>
      </c>
      <c r="C66" t="s">
        <v>101</v>
      </c>
      <c r="D66" t="s">
        <v>148</v>
      </c>
      <c r="E66" t="s">
        <v>696</v>
      </c>
      <c r="F66" s="26" t="s">
        <v>6</v>
      </c>
      <c r="G66" s="149" t="s">
        <v>423</v>
      </c>
      <c r="H66" s="149" t="s">
        <v>424</v>
      </c>
      <c r="I66" s="149">
        <v>2931.3700000000003</v>
      </c>
      <c r="J66" s="185">
        <v>201461</v>
      </c>
      <c r="K66" s="185" t="s">
        <v>1424</v>
      </c>
      <c r="L66">
        <v>27801.618000000002</v>
      </c>
      <c r="M66" s="269">
        <v>1.6649999999999998</v>
      </c>
      <c r="N66" s="267">
        <v>14.550558172549527</v>
      </c>
      <c r="O66" s="248">
        <v>0.11442859993791296</v>
      </c>
      <c r="P66" s="248">
        <v>0.13800000000000001</v>
      </c>
      <c r="Q66" s="249" t="s">
        <v>547</v>
      </c>
      <c r="R66" s="149">
        <v>12</v>
      </c>
      <c r="S66" s="149" t="s">
        <v>148</v>
      </c>
    </row>
    <row r="67" spans="1:20" x14ac:dyDescent="0.25">
      <c r="A67" s="149" t="s">
        <v>847</v>
      </c>
      <c r="B67" s="149">
        <v>280</v>
      </c>
      <c r="C67" t="s">
        <v>236</v>
      </c>
      <c r="D67" t="s">
        <v>849</v>
      </c>
      <c r="E67" t="s">
        <v>848</v>
      </c>
      <c r="F67" s="26" t="s">
        <v>6</v>
      </c>
      <c r="G67" s="149" t="s">
        <v>425</v>
      </c>
      <c r="H67" s="149" t="s">
        <v>426</v>
      </c>
      <c r="I67" s="149">
        <v>3848.63</v>
      </c>
      <c r="J67" s="71">
        <v>0</v>
      </c>
      <c r="K67" s="71">
        <v>0</v>
      </c>
      <c r="L67">
        <v>0</v>
      </c>
      <c r="M67" s="268">
        <v>0</v>
      </c>
      <c r="N67" s="266" t="s">
        <v>2134</v>
      </c>
      <c r="O67" s="186" t="s">
        <v>2134</v>
      </c>
      <c r="P67" s="186">
        <v>0</v>
      </c>
      <c r="Q67" s="188" t="s">
        <v>547</v>
      </c>
      <c r="R67" s="149">
        <v>12</v>
      </c>
      <c r="S67" s="149" t="s">
        <v>849</v>
      </c>
    </row>
    <row r="68" spans="1:20" x14ac:dyDescent="0.25">
      <c r="A68" s="149" t="s">
        <v>954</v>
      </c>
      <c r="B68" s="149">
        <v>45</v>
      </c>
      <c r="C68" t="s">
        <v>311</v>
      </c>
      <c r="D68" t="s">
        <v>956</v>
      </c>
      <c r="E68" t="s">
        <v>955</v>
      </c>
      <c r="F68" s="26" t="s">
        <v>6</v>
      </c>
      <c r="G68" s="149" t="s">
        <v>423</v>
      </c>
      <c r="H68" s="149" t="s">
        <v>424</v>
      </c>
      <c r="I68" s="149">
        <v>18565.575000000001</v>
      </c>
      <c r="J68" s="185">
        <v>1247163</v>
      </c>
      <c r="K68" s="185" t="s">
        <v>1424</v>
      </c>
      <c r="L68">
        <v>172108.49400000001</v>
      </c>
      <c r="M68" s="269">
        <v>2.0941666666666667</v>
      </c>
      <c r="N68" s="248">
        <v>14.886245823521064</v>
      </c>
      <c r="O68" s="248">
        <v>0.14067795812949505</v>
      </c>
      <c r="P68" s="248">
        <v>0.13800000000000001</v>
      </c>
      <c r="Q68" s="249" t="s">
        <v>547</v>
      </c>
      <c r="R68" s="149">
        <v>0</v>
      </c>
      <c r="S68" s="149" t="s">
        <v>956</v>
      </c>
    </row>
    <row r="69" spans="1:20" x14ac:dyDescent="0.25">
      <c r="A69" s="149" t="s">
        <v>923</v>
      </c>
      <c r="B69" s="149">
        <v>22</v>
      </c>
      <c r="C69" t="s">
        <v>285</v>
      </c>
      <c r="D69" t="s">
        <v>925</v>
      </c>
      <c r="E69" t="s">
        <v>924</v>
      </c>
      <c r="F69" s="26" t="s">
        <v>6</v>
      </c>
      <c r="G69" s="149" t="s">
        <v>423</v>
      </c>
      <c r="H69" s="149" t="s">
        <v>424</v>
      </c>
      <c r="I69" s="149">
        <v>21413.670999999995</v>
      </c>
      <c r="J69" s="185">
        <v>1450593</v>
      </c>
      <c r="K69" s="185" t="s">
        <v>1424</v>
      </c>
      <c r="L69">
        <v>200181.834</v>
      </c>
      <c r="M69" s="269">
        <v>2.2850000000000006</v>
      </c>
      <c r="N69" s="267">
        <v>14.762011811721134</v>
      </c>
      <c r="O69" s="248">
        <v>0.15478920008624406</v>
      </c>
      <c r="P69" s="248">
        <v>0.13800000000000001</v>
      </c>
      <c r="Q69" s="249" t="s">
        <v>547</v>
      </c>
      <c r="R69" s="149">
        <v>12</v>
      </c>
      <c r="S69" s="149" t="s">
        <v>925</v>
      </c>
    </row>
    <row r="70" spans="1:20" x14ac:dyDescent="0.25">
      <c r="A70" s="149" t="s">
        <v>1339</v>
      </c>
      <c r="B70" s="149">
        <v>160</v>
      </c>
      <c r="C70" t="s">
        <v>200</v>
      </c>
      <c r="D70" t="s">
        <v>1340</v>
      </c>
      <c r="E70" t="s">
        <v>792</v>
      </c>
      <c r="F70" s="26" t="s">
        <v>7</v>
      </c>
      <c r="G70" s="149" t="s">
        <v>487</v>
      </c>
      <c r="H70" s="149" t="s">
        <v>1060</v>
      </c>
      <c r="I70" s="149">
        <v>-71</v>
      </c>
      <c r="J70" s="185">
        <v>129</v>
      </c>
      <c r="K70" s="185" t="s">
        <v>2198</v>
      </c>
      <c r="L70">
        <v>0</v>
      </c>
      <c r="M70" s="269">
        <v>0</v>
      </c>
      <c r="N70" s="267">
        <v>-550.38759689922483</v>
      </c>
      <c r="O70" s="248">
        <v>0</v>
      </c>
      <c r="P70" s="248">
        <v>0</v>
      </c>
      <c r="Q70" s="249" t="s">
        <v>584</v>
      </c>
      <c r="R70" s="149">
        <v>10</v>
      </c>
      <c r="S70" s="149" t="s">
        <v>793</v>
      </c>
      <c r="T70">
        <v>160</v>
      </c>
    </row>
    <row r="71" spans="1:20" x14ac:dyDescent="0.25">
      <c r="A71" s="149" t="s">
        <v>763</v>
      </c>
      <c r="B71" s="149">
        <v>686</v>
      </c>
      <c r="C71" t="s">
        <v>177</v>
      </c>
      <c r="D71" t="s">
        <v>178</v>
      </c>
      <c r="E71" t="s">
        <v>764</v>
      </c>
      <c r="F71" s="26" t="s">
        <v>7</v>
      </c>
      <c r="G71" s="149" t="s">
        <v>423</v>
      </c>
      <c r="H71" s="149" t="s">
        <v>424</v>
      </c>
      <c r="I71" s="149">
        <v>115.07599999999999</v>
      </c>
      <c r="J71" s="185">
        <v>9626</v>
      </c>
      <c r="K71" s="185" t="s">
        <v>1424</v>
      </c>
      <c r="L71">
        <v>1328.3880000000001</v>
      </c>
      <c r="M71" s="269">
        <v>4.3239999999999998</v>
      </c>
      <c r="N71" s="248">
        <v>11.954706004570953</v>
      </c>
      <c r="O71" s="248">
        <v>0.36169856442698739</v>
      </c>
      <c r="P71" s="248">
        <v>0.13800000000000001</v>
      </c>
      <c r="Q71" s="249" t="s">
        <v>547</v>
      </c>
      <c r="R71" s="149">
        <v>4</v>
      </c>
      <c r="S71" s="149" t="s">
        <v>178</v>
      </c>
    </row>
    <row r="72" spans="1:20" x14ac:dyDescent="0.25">
      <c r="A72" s="149" t="s">
        <v>771</v>
      </c>
      <c r="B72" s="149">
        <v>368</v>
      </c>
      <c r="C72" t="s">
        <v>185</v>
      </c>
      <c r="D72" t="s">
        <v>186</v>
      </c>
      <c r="E72" t="s">
        <v>772</v>
      </c>
      <c r="F72" s="26" t="s">
        <v>7</v>
      </c>
      <c r="G72" s="149" t="s">
        <v>423</v>
      </c>
      <c r="H72" s="149" t="s">
        <v>424</v>
      </c>
      <c r="I72" s="149">
        <v>421.49400000000003</v>
      </c>
      <c r="J72" s="185">
        <v>37437</v>
      </c>
      <c r="K72" s="185" t="s">
        <v>1424</v>
      </c>
      <c r="L72">
        <v>5166.3060000000005</v>
      </c>
      <c r="M72" s="269">
        <v>2.2633333333333332</v>
      </c>
      <c r="N72" s="248">
        <v>11.258754707909288</v>
      </c>
      <c r="O72" s="248">
        <v>0.20102874536766832</v>
      </c>
      <c r="P72" s="248">
        <v>0.13800000000000001</v>
      </c>
      <c r="Q72" s="249" t="s">
        <v>547</v>
      </c>
      <c r="R72" s="149">
        <v>12</v>
      </c>
      <c r="S72" s="149" t="s">
        <v>186</v>
      </c>
    </row>
    <row r="73" spans="1:20" x14ac:dyDescent="0.25">
      <c r="A73" s="149" t="s">
        <v>996</v>
      </c>
      <c r="B73" s="149">
        <v>586</v>
      </c>
      <c r="C73" t="s">
        <v>353</v>
      </c>
      <c r="D73" t="s">
        <v>354</v>
      </c>
      <c r="E73" t="s">
        <v>997</v>
      </c>
      <c r="F73" s="26" t="s">
        <v>7</v>
      </c>
      <c r="G73" s="149" t="s">
        <v>423</v>
      </c>
      <c r="H73" s="149" t="s">
        <v>424</v>
      </c>
      <c r="I73" s="149">
        <v>424.79099999999988</v>
      </c>
      <c r="J73" s="185">
        <v>34881</v>
      </c>
      <c r="K73" s="185" t="s">
        <v>1424</v>
      </c>
      <c r="L73">
        <v>4813.5780000000004</v>
      </c>
      <c r="M73" s="269">
        <v>3.9949999999999988</v>
      </c>
      <c r="N73" s="248">
        <v>12.178291906768724</v>
      </c>
      <c r="O73" s="248">
        <v>0.32804271983163485</v>
      </c>
      <c r="P73" s="248">
        <v>0.13800000000000001</v>
      </c>
      <c r="Q73" s="249" t="s">
        <v>547</v>
      </c>
      <c r="R73" s="149">
        <v>12</v>
      </c>
      <c r="S73" s="149" t="s">
        <v>354</v>
      </c>
    </row>
    <row r="74" spans="1:20" x14ac:dyDescent="0.25">
      <c r="A74" s="149" t="s">
        <v>618</v>
      </c>
      <c r="B74" s="149">
        <v>2</v>
      </c>
      <c r="C74" t="s">
        <v>78</v>
      </c>
      <c r="D74" t="s">
        <v>94</v>
      </c>
      <c r="E74" t="s">
        <v>619</v>
      </c>
      <c r="F74" s="26" t="s">
        <v>7</v>
      </c>
      <c r="G74" s="149" t="s">
        <v>423</v>
      </c>
      <c r="H74" s="149" t="s">
        <v>424</v>
      </c>
      <c r="I74" s="149">
        <v>1392.4650000000001</v>
      </c>
      <c r="J74" s="185">
        <v>93434</v>
      </c>
      <c r="K74" s="185" t="s">
        <v>1424</v>
      </c>
      <c r="L74">
        <v>12893.892000000002</v>
      </c>
      <c r="M74" s="269">
        <v>2.1874999999999996</v>
      </c>
      <c r="N74" s="248">
        <v>14.903193698225488</v>
      </c>
      <c r="O74" s="248">
        <v>0.14678061926152536</v>
      </c>
      <c r="P74" s="248">
        <v>0.13800000000000001</v>
      </c>
      <c r="Q74" s="249" t="s">
        <v>547</v>
      </c>
      <c r="R74" s="149">
        <v>11</v>
      </c>
      <c r="S74" s="149" t="s">
        <v>94</v>
      </c>
    </row>
    <row r="75" spans="1:20" x14ac:dyDescent="0.25">
      <c r="A75" s="149" t="s">
        <v>791</v>
      </c>
      <c r="B75" s="149">
        <v>160</v>
      </c>
      <c r="C75" t="s">
        <v>200</v>
      </c>
      <c r="D75" t="s">
        <v>201</v>
      </c>
      <c r="E75" t="s">
        <v>792</v>
      </c>
      <c r="F75" s="26" t="s">
        <v>7</v>
      </c>
      <c r="G75" s="149" t="s">
        <v>425</v>
      </c>
      <c r="H75" s="149" t="s">
        <v>426</v>
      </c>
      <c r="I75" s="149">
        <v>2876.9999999999995</v>
      </c>
      <c r="J75" s="185">
        <v>0</v>
      </c>
      <c r="K75" s="185" t="s">
        <v>501</v>
      </c>
      <c r="L75">
        <v>0</v>
      </c>
      <c r="M75" s="269">
        <v>0</v>
      </c>
      <c r="N75" s="248" t="s">
        <v>2134</v>
      </c>
      <c r="O75" s="248" t="s">
        <v>2134</v>
      </c>
      <c r="P75" s="248">
        <v>0</v>
      </c>
      <c r="Q75" s="249" t="s">
        <v>584</v>
      </c>
      <c r="R75" s="149">
        <v>0</v>
      </c>
      <c r="S75" s="149" t="s">
        <v>793</v>
      </c>
    </row>
    <row r="76" spans="1:20" x14ac:dyDescent="0.25">
      <c r="A76" s="149" t="s">
        <v>789</v>
      </c>
      <c r="B76" s="149">
        <v>10</v>
      </c>
      <c r="C76" t="s">
        <v>784</v>
      </c>
      <c r="D76" t="s">
        <v>198</v>
      </c>
      <c r="E76" t="s">
        <v>786</v>
      </c>
      <c r="F76" s="26" t="s">
        <v>7</v>
      </c>
      <c r="G76" s="149" t="s">
        <v>423</v>
      </c>
      <c r="H76" s="149" t="s">
        <v>424</v>
      </c>
      <c r="I76" s="149">
        <v>4820.9999999999991</v>
      </c>
      <c r="J76" s="185">
        <v>391356</v>
      </c>
      <c r="K76" s="185" t="s">
        <v>1424</v>
      </c>
      <c r="L76">
        <v>54007.128000000004</v>
      </c>
      <c r="M76" s="269">
        <v>0</v>
      </c>
      <c r="N76" s="248">
        <v>12.318707263974487</v>
      </c>
      <c r="O76" s="248">
        <v>0</v>
      </c>
      <c r="P76" s="248">
        <v>0.13800000000000001</v>
      </c>
      <c r="Q76" s="249" t="s">
        <v>584</v>
      </c>
      <c r="R76" s="149">
        <v>12</v>
      </c>
      <c r="S76" s="149">
        <v>0</v>
      </c>
    </row>
    <row r="77" spans="1:20" x14ac:dyDescent="0.25">
      <c r="A77" s="149" t="s">
        <v>787</v>
      </c>
      <c r="B77" s="149">
        <v>10</v>
      </c>
      <c r="C77" t="s">
        <v>784</v>
      </c>
      <c r="D77" t="s">
        <v>196</v>
      </c>
      <c r="E77" t="s">
        <v>786</v>
      </c>
      <c r="F77" s="26" t="s">
        <v>7</v>
      </c>
      <c r="G77" s="149" t="s">
        <v>423</v>
      </c>
      <c r="H77" s="149" t="s">
        <v>424</v>
      </c>
      <c r="I77" s="149">
        <v>5665</v>
      </c>
      <c r="J77" s="185">
        <v>425040</v>
      </c>
      <c r="K77" s="185" t="s">
        <v>1424</v>
      </c>
      <c r="L77">
        <v>58655.520000000004</v>
      </c>
      <c r="M77" s="269">
        <v>0</v>
      </c>
      <c r="N77" s="267">
        <v>13.328157349896481</v>
      </c>
      <c r="O77" s="248">
        <v>0</v>
      </c>
      <c r="P77" s="248">
        <v>0.13800000000000001</v>
      </c>
      <c r="Q77" s="249" t="s">
        <v>584</v>
      </c>
      <c r="R77" s="149">
        <v>10</v>
      </c>
      <c r="S77" s="149">
        <v>0</v>
      </c>
    </row>
    <row r="78" spans="1:20" x14ac:dyDescent="0.25">
      <c r="A78" s="149" t="s">
        <v>794</v>
      </c>
      <c r="B78" s="149">
        <v>160</v>
      </c>
      <c r="C78" t="s">
        <v>200</v>
      </c>
      <c r="D78" t="s">
        <v>202</v>
      </c>
      <c r="E78" t="s">
        <v>792</v>
      </c>
      <c r="F78" s="26" t="s">
        <v>7</v>
      </c>
      <c r="G78" s="149" t="s">
        <v>423</v>
      </c>
      <c r="H78" s="149" t="s">
        <v>424</v>
      </c>
      <c r="I78" s="149">
        <v>7925</v>
      </c>
      <c r="J78" s="185">
        <v>580650</v>
      </c>
      <c r="K78" s="185" t="s">
        <v>1424</v>
      </c>
      <c r="L78">
        <v>80129.700000000012</v>
      </c>
      <c r="M78" s="269">
        <v>0</v>
      </c>
      <c r="N78" s="248">
        <v>13.648497373632997</v>
      </c>
      <c r="O78" s="248">
        <v>0</v>
      </c>
      <c r="P78" s="248">
        <v>0.13800000000000001</v>
      </c>
      <c r="Q78" s="249" t="s">
        <v>584</v>
      </c>
      <c r="R78" s="149">
        <v>0</v>
      </c>
      <c r="S78" s="149" t="s">
        <v>793</v>
      </c>
    </row>
    <row r="79" spans="1:20" x14ac:dyDescent="0.25">
      <c r="A79" s="149" t="s">
        <v>1415</v>
      </c>
      <c r="B79" s="149">
        <v>160</v>
      </c>
      <c r="C79" t="s">
        <v>200</v>
      </c>
      <c r="D79" t="s">
        <v>793</v>
      </c>
      <c r="E79" t="s">
        <v>792</v>
      </c>
      <c r="F79" s="26" t="s">
        <v>7</v>
      </c>
      <c r="G79" s="149" t="s">
        <v>423</v>
      </c>
      <c r="H79" s="149" t="s">
        <v>424</v>
      </c>
      <c r="I79" s="149">
        <v>8030.5599999999986</v>
      </c>
      <c r="J79" s="185">
        <v>591061</v>
      </c>
      <c r="K79" s="185" t="s">
        <v>1424</v>
      </c>
      <c r="L79">
        <v>81566.418000000005</v>
      </c>
      <c r="M79" s="269">
        <v>2.1858333333333331</v>
      </c>
      <c r="N79" s="248">
        <v>13.586685638199777</v>
      </c>
      <c r="O79" s="248">
        <v>0.16088054081326003</v>
      </c>
      <c r="P79" s="248">
        <v>0.13800000000000001</v>
      </c>
      <c r="Q79" s="249" t="s">
        <v>547</v>
      </c>
      <c r="R79" s="149">
        <v>12</v>
      </c>
      <c r="S79" s="149" t="s">
        <v>793</v>
      </c>
    </row>
    <row r="80" spans="1:20" x14ac:dyDescent="0.25">
      <c r="A80" s="149" t="s">
        <v>795</v>
      </c>
      <c r="B80" s="149">
        <v>160</v>
      </c>
      <c r="C80" t="s">
        <v>200</v>
      </c>
      <c r="D80" t="s">
        <v>203</v>
      </c>
      <c r="E80" t="s">
        <v>792</v>
      </c>
      <c r="F80" s="26" t="s">
        <v>7</v>
      </c>
      <c r="G80" s="149" t="s">
        <v>425</v>
      </c>
      <c r="H80" s="149" t="s">
        <v>426</v>
      </c>
      <c r="I80" s="149">
        <v>13918</v>
      </c>
      <c r="J80" s="185">
        <v>0</v>
      </c>
      <c r="K80" s="185" t="s">
        <v>501</v>
      </c>
      <c r="L80">
        <v>0</v>
      </c>
      <c r="M80" s="269">
        <v>0</v>
      </c>
      <c r="N80" s="248" t="s">
        <v>2134</v>
      </c>
      <c r="O80" s="248" t="s">
        <v>2134</v>
      </c>
      <c r="P80" s="248">
        <v>0</v>
      </c>
      <c r="Q80" s="249" t="s">
        <v>584</v>
      </c>
      <c r="R80" s="149">
        <v>0</v>
      </c>
      <c r="S80" s="149" t="s">
        <v>793</v>
      </c>
    </row>
    <row r="81" spans="1:19" x14ac:dyDescent="0.25">
      <c r="A81" s="149" t="s">
        <v>1415</v>
      </c>
      <c r="B81" s="149">
        <v>160</v>
      </c>
      <c r="C81" t="s">
        <v>200</v>
      </c>
      <c r="D81" t="s">
        <v>793</v>
      </c>
      <c r="E81" t="s">
        <v>792</v>
      </c>
      <c r="F81" s="26" t="s">
        <v>7</v>
      </c>
      <c r="G81" s="149" t="s">
        <v>425</v>
      </c>
      <c r="H81" s="149" t="s">
        <v>426</v>
      </c>
      <c r="I81" s="149">
        <v>16984.936999999998</v>
      </c>
      <c r="J81" s="185">
        <v>0</v>
      </c>
      <c r="K81" s="185">
        <v>0</v>
      </c>
      <c r="L81">
        <v>0</v>
      </c>
      <c r="M81" s="269">
        <v>0</v>
      </c>
      <c r="N81" s="248" t="s">
        <v>2134</v>
      </c>
      <c r="O81" s="248" t="s">
        <v>2134</v>
      </c>
      <c r="P81" s="248">
        <v>0</v>
      </c>
      <c r="Q81" s="249" t="s">
        <v>547</v>
      </c>
      <c r="R81" s="149">
        <v>12</v>
      </c>
      <c r="S81" s="149" t="s">
        <v>793</v>
      </c>
    </row>
    <row r="82" spans="1:19" x14ac:dyDescent="0.25">
      <c r="A82" s="149" t="s">
        <v>783</v>
      </c>
      <c r="B82" s="149">
        <v>10</v>
      </c>
      <c r="C82" t="s">
        <v>784</v>
      </c>
      <c r="D82" t="s">
        <v>785</v>
      </c>
      <c r="E82" t="s">
        <v>786</v>
      </c>
      <c r="F82" s="26" t="s">
        <v>7</v>
      </c>
      <c r="G82" s="149" t="s">
        <v>425</v>
      </c>
      <c r="H82" s="149" t="s">
        <v>426</v>
      </c>
      <c r="I82" s="149">
        <v>20808</v>
      </c>
      <c r="J82" s="185">
        <v>0</v>
      </c>
      <c r="K82" s="185" t="s">
        <v>501</v>
      </c>
      <c r="L82">
        <v>0</v>
      </c>
      <c r="M82" s="269">
        <v>0</v>
      </c>
      <c r="N82" s="267" t="s">
        <v>2134</v>
      </c>
      <c r="O82" s="248" t="s">
        <v>2134</v>
      </c>
      <c r="P82" s="248">
        <v>0</v>
      </c>
      <c r="Q82" s="249" t="s">
        <v>584</v>
      </c>
      <c r="R82" s="149">
        <v>0</v>
      </c>
      <c r="S82" s="149">
        <v>0</v>
      </c>
    </row>
    <row r="83" spans="1:19" x14ac:dyDescent="0.25">
      <c r="A83" s="149" t="s">
        <v>790</v>
      </c>
      <c r="B83" s="149">
        <v>10</v>
      </c>
      <c r="C83" t="s">
        <v>784</v>
      </c>
      <c r="D83" t="s">
        <v>199</v>
      </c>
      <c r="E83" t="s">
        <v>786</v>
      </c>
      <c r="F83" s="26" t="s">
        <v>7</v>
      </c>
      <c r="G83" s="149" t="s">
        <v>548</v>
      </c>
      <c r="H83" s="149" t="s">
        <v>427</v>
      </c>
      <c r="I83" s="149">
        <v>23442</v>
      </c>
      <c r="J83" s="185">
        <v>2053674</v>
      </c>
      <c r="K83" s="185" t="s">
        <v>1424</v>
      </c>
      <c r="L83">
        <v>275192.31599999999</v>
      </c>
      <c r="M83" s="269">
        <v>0</v>
      </c>
      <c r="N83" s="248">
        <v>11.414664644924169</v>
      </c>
      <c r="O83" s="248">
        <v>0</v>
      </c>
      <c r="P83" s="248">
        <v>0.13400000000000001</v>
      </c>
      <c r="Q83" s="249" t="s">
        <v>584</v>
      </c>
      <c r="R83" s="149">
        <v>12</v>
      </c>
      <c r="S83" s="149">
        <v>0</v>
      </c>
    </row>
    <row r="84" spans="1:19" x14ac:dyDescent="0.25">
      <c r="A84" s="149" t="s">
        <v>788</v>
      </c>
      <c r="B84" s="149">
        <v>10</v>
      </c>
      <c r="C84" t="s">
        <v>784</v>
      </c>
      <c r="D84" t="s">
        <v>197</v>
      </c>
      <c r="E84" t="s">
        <v>786</v>
      </c>
      <c r="F84" s="26" t="s">
        <v>7</v>
      </c>
      <c r="G84" s="149" t="s">
        <v>425</v>
      </c>
      <c r="H84" s="149" t="s">
        <v>426</v>
      </c>
      <c r="I84" s="149">
        <v>33509</v>
      </c>
      <c r="J84" s="185">
        <v>0</v>
      </c>
      <c r="K84" s="185" t="s">
        <v>501</v>
      </c>
      <c r="L84">
        <v>0</v>
      </c>
      <c r="M84" s="269">
        <v>0</v>
      </c>
      <c r="N84" s="248" t="s">
        <v>2134</v>
      </c>
      <c r="O84" s="248" t="s">
        <v>2134</v>
      </c>
      <c r="P84" s="248">
        <v>0</v>
      </c>
      <c r="Q84" s="249" t="s">
        <v>584</v>
      </c>
      <c r="R84" s="149">
        <v>0</v>
      </c>
      <c r="S84" s="149">
        <v>0</v>
      </c>
    </row>
    <row r="85" spans="1:19" x14ac:dyDescent="0.25">
      <c r="A85" s="149" t="s">
        <v>874</v>
      </c>
      <c r="B85" s="149">
        <v>16</v>
      </c>
      <c r="C85" t="s">
        <v>255</v>
      </c>
      <c r="D85" t="s">
        <v>875</v>
      </c>
      <c r="E85" t="s">
        <v>872</v>
      </c>
      <c r="F85" s="26" t="s">
        <v>8</v>
      </c>
      <c r="G85" s="149" t="s">
        <v>1059</v>
      </c>
      <c r="H85" s="149" t="s">
        <v>1062</v>
      </c>
      <c r="I85" s="149">
        <v>-276</v>
      </c>
      <c r="J85" s="185">
        <v>344</v>
      </c>
      <c r="K85" s="185" t="s">
        <v>2198</v>
      </c>
      <c r="L85">
        <v>0</v>
      </c>
      <c r="M85" s="269">
        <v>0</v>
      </c>
      <c r="N85" s="267">
        <v>-802.32558139534888</v>
      </c>
      <c r="O85" s="248">
        <v>0</v>
      </c>
      <c r="P85" s="248">
        <v>0</v>
      </c>
      <c r="Q85" s="249" t="s">
        <v>584</v>
      </c>
      <c r="R85" s="149">
        <v>12</v>
      </c>
      <c r="S85" s="149" t="s">
        <v>873</v>
      </c>
    </row>
    <row r="86" spans="1:19" x14ac:dyDescent="0.25">
      <c r="A86" s="149" t="s">
        <v>870</v>
      </c>
      <c r="B86" s="149">
        <v>16</v>
      </c>
      <c r="C86" t="s">
        <v>255</v>
      </c>
      <c r="D86" t="s">
        <v>871</v>
      </c>
      <c r="E86" t="s">
        <v>872</v>
      </c>
      <c r="F86" s="26" t="s">
        <v>8</v>
      </c>
      <c r="G86" s="149" t="s">
        <v>1059</v>
      </c>
      <c r="H86" s="149" t="s">
        <v>1060</v>
      </c>
      <c r="I86" s="149">
        <v>-239.99999999999997</v>
      </c>
      <c r="J86" s="185">
        <v>241</v>
      </c>
      <c r="K86" s="185" t="s">
        <v>2198</v>
      </c>
      <c r="L86">
        <v>0</v>
      </c>
      <c r="M86" s="269">
        <v>0</v>
      </c>
      <c r="N86" s="248">
        <v>-995.85062240663888</v>
      </c>
      <c r="O86" s="248">
        <v>0</v>
      </c>
      <c r="P86" s="248">
        <v>0</v>
      </c>
      <c r="Q86" s="249" t="s">
        <v>584</v>
      </c>
      <c r="R86" s="149">
        <v>12</v>
      </c>
      <c r="S86" s="149" t="s">
        <v>873</v>
      </c>
    </row>
    <row r="87" spans="1:19" x14ac:dyDescent="0.25">
      <c r="A87" s="149" t="s">
        <v>876</v>
      </c>
      <c r="B87" s="149">
        <v>16</v>
      </c>
      <c r="C87" t="s">
        <v>255</v>
      </c>
      <c r="D87" t="s">
        <v>877</v>
      </c>
      <c r="E87" t="s">
        <v>872</v>
      </c>
      <c r="F87" s="26" t="s">
        <v>8</v>
      </c>
      <c r="G87" s="149" t="s">
        <v>423</v>
      </c>
      <c r="H87" s="149" t="s">
        <v>424</v>
      </c>
      <c r="I87" s="149">
        <v>0</v>
      </c>
      <c r="J87" s="185">
        <v>9030</v>
      </c>
      <c r="K87" s="185" t="s">
        <v>1424</v>
      </c>
      <c r="L87">
        <v>1246.1400000000001</v>
      </c>
      <c r="M87" s="269">
        <v>0</v>
      </c>
      <c r="N87" s="248">
        <v>0</v>
      </c>
      <c r="O87" s="248" t="s">
        <v>2134</v>
      </c>
      <c r="P87" s="248">
        <v>0.13800000000000001</v>
      </c>
      <c r="Q87" s="249" t="s">
        <v>584</v>
      </c>
      <c r="R87" s="149">
        <v>12</v>
      </c>
      <c r="S87" s="149" t="s">
        <v>873</v>
      </c>
    </row>
    <row r="88" spans="1:19" x14ac:dyDescent="0.25">
      <c r="A88" s="149" t="s">
        <v>878</v>
      </c>
      <c r="B88" s="149">
        <v>16</v>
      </c>
      <c r="C88" t="s">
        <v>255</v>
      </c>
      <c r="D88" t="s">
        <v>879</v>
      </c>
      <c r="E88" t="s">
        <v>872</v>
      </c>
      <c r="F88" s="26" t="s">
        <v>8</v>
      </c>
      <c r="G88" s="149" t="s">
        <v>423</v>
      </c>
      <c r="H88" s="149" t="s">
        <v>424</v>
      </c>
      <c r="I88" s="149">
        <v>0</v>
      </c>
      <c r="J88" s="185">
        <v>6048</v>
      </c>
      <c r="K88" s="185" t="s">
        <v>1424</v>
      </c>
      <c r="L88">
        <v>834.62400000000002</v>
      </c>
      <c r="M88" s="269">
        <v>0</v>
      </c>
      <c r="N88" s="248">
        <v>0</v>
      </c>
      <c r="O88" s="248" t="s">
        <v>2134</v>
      </c>
      <c r="P88" s="248">
        <v>0.13800000000000001</v>
      </c>
      <c r="Q88" s="249" t="s">
        <v>584</v>
      </c>
      <c r="R88" s="149">
        <v>12</v>
      </c>
      <c r="S88" s="149" t="s">
        <v>873</v>
      </c>
    </row>
    <row r="89" spans="1:19" x14ac:dyDescent="0.25">
      <c r="A89" s="149" t="s">
        <v>882</v>
      </c>
      <c r="B89" s="149">
        <v>16</v>
      </c>
      <c r="C89" t="s">
        <v>255</v>
      </c>
      <c r="D89" t="s">
        <v>883</v>
      </c>
      <c r="E89" t="s">
        <v>872</v>
      </c>
      <c r="F89" s="26" t="s">
        <v>8</v>
      </c>
      <c r="G89" s="149" t="s">
        <v>423</v>
      </c>
      <c r="H89" s="149" t="s">
        <v>424</v>
      </c>
      <c r="I89" s="149">
        <v>0</v>
      </c>
      <c r="J89" s="185">
        <v>3192</v>
      </c>
      <c r="K89" s="185" t="s">
        <v>1424</v>
      </c>
      <c r="L89">
        <v>440.49600000000004</v>
      </c>
      <c r="M89" s="269">
        <v>0</v>
      </c>
      <c r="N89" s="248">
        <v>0</v>
      </c>
      <c r="O89" s="248" t="s">
        <v>2134</v>
      </c>
      <c r="P89" s="248">
        <v>0.13800000000000001</v>
      </c>
      <c r="Q89" s="249" t="s">
        <v>584</v>
      </c>
      <c r="R89" s="149">
        <v>12</v>
      </c>
      <c r="S89" s="149" t="s">
        <v>873</v>
      </c>
    </row>
    <row r="90" spans="1:19" x14ac:dyDescent="0.25">
      <c r="A90" s="149" t="s">
        <v>896</v>
      </c>
      <c r="B90" s="149">
        <v>353</v>
      </c>
      <c r="C90" t="s">
        <v>266</v>
      </c>
      <c r="D90" t="s">
        <v>267</v>
      </c>
      <c r="E90" t="s">
        <v>897</v>
      </c>
      <c r="F90" s="26" t="s">
        <v>8</v>
      </c>
      <c r="G90" s="149" t="s">
        <v>423</v>
      </c>
      <c r="H90" s="149" t="s">
        <v>424</v>
      </c>
      <c r="I90" s="149">
        <v>17.900000000000002</v>
      </c>
      <c r="J90" s="185">
        <v>1450</v>
      </c>
      <c r="K90" s="185" t="s">
        <v>1424</v>
      </c>
      <c r="L90">
        <v>200.10000000000002</v>
      </c>
      <c r="M90" s="269">
        <v>3.5099999999999993</v>
      </c>
      <c r="N90" s="248">
        <v>12.344827586206899</v>
      </c>
      <c r="O90" s="248">
        <v>0.28432960893854736</v>
      </c>
      <c r="P90" s="248">
        <v>0.13800000000000001</v>
      </c>
      <c r="Q90" s="249" t="s">
        <v>547</v>
      </c>
      <c r="R90" s="149">
        <v>12</v>
      </c>
      <c r="S90" s="149" t="s">
        <v>267</v>
      </c>
    </row>
    <row r="91" spans="1:19" x14ac:dyDescent="0.25">
      <c r="A91" s="149" t="s">
        <v>957</v>
      </c>
      <c r="B91" s="149">
        <v>357</v>
      </c>
      <c r="C91" t="s">
        <v>313</v>
      </c>
      <c r="D91" t="s">
        <v>314</v>
      </c>
      <c r="E91" t="s">
        <v>958</v>
      </c>
      <c r="F91" s="26" t="s">
        <v>8</v>
      </c>
      <c r="G91" s="149" t="s">
        <v>425</v>
      </c>
      <c r="H91" s="149" t="s">
        <v>426</v>
      </c>
      <c r="I91" s="149">
        <v>113.60000000000001</v>
      </c>
      <c r="J91" s="185">
        <v>0</v>
      </c>
      <c r="K91" s="185">
        <v>0</v>
      </c>
      <c r="L91">
        <v>0</v>
      </c>
      <c r="M91" s="269">
        <v>0</v>
      </c>
      <c r="N91" s="248" t="s">
        <v>2134</v>
      </c>
      <c r="O91" s="248" t="s">
        <v>2134</v>
      </c>
      <c r="P91" s="248">
        <v>0</v>
      </c>
      <c r="Q91" s="249" t="s">
        <v>547</v>
      </c>
      <c r="R91" s="149">
        <v>12</v>
      </c>
      <c r="S91" s="149" t="s">
        <v>314</v>
      </c>
    </row>
    <row r="92" spans="1:19" x14ac:dyDescent="0.25">
      <c r="A92" s="149" t="s">
        <v>735</v>
      </c>
      <c r="B92" s="149">
        <v>683</v>
      </c>
      <c r="C92" t="s">
        <v>152</v>
      </c>
      <c r="D92" t="s">
        <v>153</v>
      </c>
      <c r="E92" t="s">
        <v>736</v>
      </c>
      <c r="F92" s="26" t="s">
        <v>8</v>
      </c>
      <c r="G92" s="149" t="s">
        <v>423</v>
      </c>
      <c r="H92" s="149" t="s">
        <v>424</v>
      </c>
      <c r="I92" s="149">
        <v>199.304</v>
      </c>
      <c r="J92" s="185">
        <v>21613</v>
      </c>
      <c r="K92" s="185" t="s">
        <v>1424</v>
      </c>
      <c r="L92">
        <v>2982.5940000000001</v>
      </c>
      <c r="M92" s="269">
        <v>3.3150000000000008</v>
      </c>
      <c r="N92" s="248">
        <v>9.2214870679683525</v>
      </c>
      <c r="O92" s="248">
        <v>0.35948648797816407</v>
      </c>
      <c r="P92" s="248">
        <v>0.13800000000000001</v>
      </c>
      <c r="Q92" s="249" t="s">
        <v>547</v>
      </c>
      <c r="R92" s="149">
        <v>12</v>
      </c>
      <c r="S92" s="149" t="s">
        <v>153</v>
      </c>
    </row>
    <row r="93" spans="1:19" x14ac:dyDescent="0.25">
      <c r="A93" s="149" t="s">
        <v>573</v>
      </c>
      <c r="B93" s="149">
        <v>449</v>
      </c>
      <c r="C93" t="s">
        <v>59</v>
      </c>
      <c r="D93" t="s">
        <v>60</v>
      </c>
      <c r="E93" t="s">
        <v>574</v>
      </c>
      <c r="F93" s="26" t="s">
        <v>8</v>
      </c>
      <c r="G93" s="149" t="s">
        <v>423</v>
      </c>
      <c r="H93" s="149" t="s">
        <v>424</v>
      </c>
      <c r="I93" s="149">
        <v>250.90299999999999</v>
      </c>
      <c r="J93" s="185">
        <v>25300</v>
      </c>
      <c r="K93" s="185" t="s">
        <v>1424</v>
      </c>
      <c r="L93">
        <v>3491.4</v>
      </c>
      <c r="M93" s="269">
        <v>3.6450000000000009</v>
      </c>
      <c r="N93" s="248">
        <v>9.9171146245059294</v>
      </c>
      <c r="O93" s="248">
        <v>0.36754642232257095</v>
      </c>
      <c r="P93" s="248">
        <v>0.13800000000000001</v>
      </c>
      <c r="Q93" s="249" t="s">
        <v>547</v>
      </c>
      <c r="R93" s="149">
        <v>12</v>
      </c>
      <c r="S93" s="149" t="s">
        <v>60</v>
      </c>
    </row>
    <row r="94" spans="1:19" x14ac:dyDescent="0.25">
      <c r="A94" s="149" t="s">
        <v>896</v>
      </c>
      <c r="B94" s="149">
        <v>353</v>
      </c>
      <c r="C94" t="s">
        <v>266</v>
      </c>
      <c r="D94" t="s">
        <v>267</v>
      </c>
      <c r="E94" t="s">
        <v>897</v>
      </c>
      <c r="F94" s="26" t="s">
        <v>8</v>
      </c>
      <c r="G94" s="149" t="s">
        <v>425</v>
      </c>
      <c r="H94" s="149" t="s">
        <v>426</v>
      </c>
      <c r="I94" s="149">
        <v>468.81899999999996</v>
      </c>
      <c r="J94" s="185">
        <v>0</v>
      </c>
      <c r="K94" s="185">
        <v>0</v>
      </c>
      <c r="L94">
        <v>0</v>
      </c>
      <c r="M94" s="269">
        <v>0</v>
      </c>
      <c r="N94" s="248" t="s">
        <v>2134</v>
      </c>
      <c r="O94" s="248" t="s">
        <v>2134</v>
      </c>
      <c r="P94" s="248">
        <v>0</v>
      </c>
      <c r="Q94" s="249" t="s">
        <v>547</v>
      </c>
      <c r="R94" s="149">
        <v>12</v>
      </c>
      <c r="S94" s="149" t="s">
        <v>267</v>
      </c>
    </row>
    <row r="95" spans="1:19" x14ac:dyDescent="0.25">
      <c r="A95" s="149" t="s">
        <v>957</v>
      </c>
      <c r="B95" s="149">
        <v>357</v>
      </c>
      <c r="C95" t="s">
        <v>313</v>
      </c>
      <c r="D95" t="s">
        <v>314</v>
      </c>
      <c r="E95" t="s">
        <v>958</v>
      </c>
      <c r="F95" s="26" t="s">
        <v>8</v>
      </c>
      <c r="G95" s="149" t="s">
        <v>423</v>
      </c>
      <c r="H95" s="149" t="s">
        <v>424</v>
      </c>
      <c r="I95" s="149">
        <v>572.51900000000001</v>
      </c>
      <c r="J95" s="185">
        <v>45696</v>
      </c>
      <c r="K95" s="185" t="s">
        <v>1424</v>
      </c>
      <c r="L95">
        <v>6306.0480000000007</v>
      </c>
      <c r="M95" s="269">
        <v>2.5591666666666661</v>
      </c>
      <c r="N95" s="267">
        <v>12.528864670868348</v>
      </c>
      <c r="O95" s="248">
        <v>0.20426165769170973</v>
      </c>
      <c r="P95" s="248">
        <v>0.13800000000000001</v>
      </c>
      <c r="Q95" s="249" t="s">
        <v>547</v>
      </c>
      <c r="R95" s="149">
        <v>0</v>
      </c>
      <c r="S95" s="149" t="s">
        <v>314</v>
      </c>
    </row>
    <row r="96" spans="1:19" x14ac:dyDescent="0.25">
      <c r="A96" s="149" t="s">
        <v>723</v>
      </c>
      <c r="B96" s="149">
        <v>169</v>
      </c>
      <c r="C96" t="s">
        <v>101</v>
      </c>
      <c r="D96" t="s">
        <v>133</v>
      </c>
      <c r="E96" t="s">
        <v>724</v>
      </c>
      <c r="F96" s="26" t="s">
        <v>8</v>
      </c>
      <c r="G96" s="149" t="s">
        <v>423</v>
      </c>
      <c r="H96" s="149" t="s">
        <v>424</v>
      </c>
      <c r="I96" s="149">
        <v>800.50199999999995</v>
      </c>
      <c r="J96" s="185">
        <v>57254</v>
      </c>
      <c r="K96" s="185" t="s">
        <v>1424</v>
      </c>
      <c r="L96">
        <v>7901.0520000000006</v>
      </c>
      <c r="M96" s="269">
        <v>1.5966666666666669</v>
      </c>
      <c r="N96" s="267">
        <v>13.981590805882558</v>
      </c>
      <c r="O96" s="248">
        <v>0.11419778255811147</v>
      </c>
      <c r="P96" s="248">
        <v>0.13800000000000001</v>
      </c>
      <c r="Q96" s="249" t="s">
        <v>547</v>
      </c>
      <c r="R96" s="149">
        <v>12</v>
      </c>
      <c r="S96" s="149" t="s">
        <v>133</v>
      </c>
    </row>
    <row r="97" spans="1:19" x14ac:dyDescent="0.25">
      <c r="A97" s="149" t="s">
        <v>880</v>
      </c>
      <c r="B97" s="149">
        <v>16</v>
      </c>
      <c r="C97" t="s">
        <v>255</v>
      </c>
      <c r="D97" t="s">
        <v>881</v>
      </c>
      <c r="E97" t="s">
        <v>872</v>
      </c>
      <c r="F97" s="26" t="s">
        <v>8</v>
      </c>
      <c r="G97" s="149" t="s">
        <v>428</v>
      </c>
      <c r="H97" s="149" t="s">
        <v>429</v>
      </c>
      <c r="I97" s="149">
        <v>24682</v>
      </c>
      <c r="J97" s="185">
        <v>0</v>
      </c>
      <c r="K97" s="185" t="s">
        <v>501</v>
      </c>
      <c r="L97">
        <v>0</v>
      </c>
      <c r="M97" s="269">
        <v>0</v>
      </c>
      <c r="N97" s="267" t="s">
        <v>2134</v>
      </c>
      <c r="O97" s="248" t="s">
        <v>2134</v>
      </c>
      <c r="P97" s="248">
        <v>0</v>
      </c>
      <c r="Q97" s="249" t="s">
        <v>584</v>
      </c>
      <c r="R97" s="149">
        <v>12</v>
      </c>
      <c r="S97" s="149" t="s">
        <v>873</v>
      </c>
    </row>
    <row r="98" spans="1:19" x14ac:dyDescent="0.25">
      <c r="A98" s="149" t="s">
        <v>884</v>
      </c>
      <c r="B98" s="149">
        <v>16</v>
      </c>
      <c r="C98" t="s">
        <v>255</v>
      </c>
      <c r="D98" t="s">
        <v>885</v>
      </c>
      <c r="E98" t="s">
        <v>872</v>
      </c>
      <c r="F98" s="26" t="s">
        <v>8</v>
      </c>
      <c r="G98" s="149" t="s">
        <v>425</v>
      </c>
      <c r="H98" s="149" t="s">
        <v>426</v>
      </c>
      <c r="I98" s="149">
        <v>126419.00000000001</v>
      </c>
      <c r="J98" s="185">
        <v>0</v>
      </c>
      <c r="K98" s="185" t="s">
        <v>501</v>
      </c>
      <c r="L98">
        <v>0</v>
      </c>
      <c r="M98" s="269">
        <v>0</v>
      </c>
      <c r="N98" s="248" t="s">
        <v>2134</v>
      </c>
      <c r="O98" s="248" t="s">
        <v>2134</v>
      </c>
      <c r="P98" s="248">
        <v>0</v>
      </c>
      <c r="Q98" s="249" t="s">
        <v>584</v>
      </c>
      <c r="R98" s="149">
        <v>12</v>
      </c>
      <c r="S98" s="149" t="s">
        <v>873</v>
      </c>
    </row>
    <row r="99" spans="1:19" x14ac:dyDescent="0.25">
      <c r="A99" s="149" t="s">
        <v>637</v>
      </c>
      <c r="B99" s="149">
        <v>169</v>
      </c>
      <c r="C99" t="s">
        <v>101</v>
      </c>
      <c r="D99" t="s">
        <v>102</v>
      </c>
      <c r="E99" t="s">
        <v>1327</v>
      </c>
      <c r="F99" s="26" t="s">
        <v>9</v>
      </c>
      <c r="G99" s="149" t="s">
        <v>435</v>
      </c>
      <c r="H99" s="149" t="s">
        <v>424</v>
      </c>
      <c r="I99" s="149">
        <v>0</v>
      </c>
      <c r="J99" s="185">
        <v>336</v>
      </c>
      <c r="K99" s="185" t="s">
        <v>1424</v>
      </c>
      <c r="L99">
        <v>45.024000000000001</v>
      </c>
      <c r="M99" s="269">
        <v>0</v>
      </c>
      <c r="N99" s="248">
        <v>0</v>
      </c>
      <c r="O99" s="248" t="s">
        <v>2134</v>
      </c>
      <c r="P99" s="248">
        <v>0.13400000000000001</v>
      </c>
      <c r="Q99" s="249" t="s">
        <v>584</v>
      </c>
      <c r="R99" s="149">
        <v>12</v>
      </c>
      <c r="S99" s="149" t="s">
        <v>102</v>
      </c>
    </row>
    <row r="100" spans="1:19" x14ac:dyDescent="0.25">
      <c r="A100" s="149" t="s">
        <v>900</v>
      </c>
      <c r="B100" s="149">
        <v>570</v>
      </c>
      <c r="C100" t="s">
        <v>402</v>
      </c>
      <c r="D100" t="s">
        <v>403</v>
      </c>
      <c r="E100" t="s">
        <v>901</v>
      </c>
      <c r="F100" s="26" t="s">
        <v>9</v>
      </c>
      <c r="G100" s="149" t="s">
        <v>423</v>
      </c>
      <c r="H100" s="149" t="s">
        <v>424</v>
      </c>
      <c r="I100" s="149">
        <v>13.978999999999999</v>
      </c>
      <c r="J100" s="185">
        <v>1472</v>
      </c>
      <c r="K100" s="185" t="s">
        <v>1424</v>
      </c>
      <c r="L100">
        <v>203.13600000000002</v>
      </c>
      <c r="M100" s="269">
        <v>7.08</v>
      </c>
      <c r="N100" s="248">
        <v>9.4966032608695645</v>
      </c>
      <c r="O100" s="248">
        <v>0.74552972315616284</v>
      </c>
      <c r="P100" s="248">
        <v>0.13800000000000001</v>
      </c>
      <c r="Q100" s="249" t="s">
        <v>547</v>
      </c>
      <c r="R100" s="149">
        <v>12</v>
      </c>
      <c r="S100" s="149" t="s">
        <v>403</v>
      </c>
    </row>
    <row r="101" spans="1:19" x14ac:dyDescent="0.25">
      <c r="A101" s="149" t="s">
        <v>717</v>
      </c>
      <c r="B101" s="149">
        <v>169</v>
      </c>
      <c r="C101" t="s">
        <v>101</v>
      </c>
      <c r="D101" t="s">
        <v>124</v>
      </c>
      <c r="E101" t="s">
        <v>718</v>
      </c>
      <c r="F101" s="26" t="s">
        <v>9</v>
      </c>
      <c r="G101" s="149" t="s">
        <v>428</v>
      </c>
      <c r="H101" s="149" t="s">
        <v>429</v>
      </c>
      <c r="I101" s="149">
        <v>33.954000000000001</v>
      </c>
      <c r="J101" s="185">
        <v>0</v>
      </c>
      <c r="K101" s="185">
        <v>0</v>
      </c>
      <c r="L101">
        <v>0</v>
      </c>
      <c r="M101" s="269">
        <v>0</v>
      </c>
      <c r="N101" s="267" t="s">
        <v>2134</v>
      </c>
      <c r="O101" s="248" t="s">
        <v>2134</v>
      </c>
      <c r="P101" s="248">
        <v>0</v>
      </c>
      <c r="Q101" s="249" t="s">
        <v>547</v>
      </c>
      <c r="R101" s="149">
        <v>0</v>
      </c>
      <c r="S101" s="149" t="s">
        <v>124</v>
      </c>
    </row>
    <row r="102" spans="1:19" x14ac:dyDescent="0.25">
      <c r="A102" s="149" t="s">
        <v>1032</v>
      </c>
      <c r="B102" s="149">
        <v>375</v>
      </c>
      <c r="C102" t="s">
        <v>408</v>
      </c>
      <c r="D102" t="s">
        <v>409</v>
      </c>
      <c r="E102" t="s">
        <v>1033</v>
      </c>
      <c r="F102" s="26" t="s">
        <v>9</v>
      </c>
      <c r="G102" s="149" t="s">
        <v>423</v>
      </c>
      <c r="H102" s="149" t="s">
        <v>424</v>
      </c>
      <c r="I102" s="149">
        <v>51.658000000000001</v>
      </c>
      <c r="J102" s="185">
        <v>0</v>
      </c>
      <c r="K102" s="185" t="s">
        <v>1424</v>
      </c>
      <c r="L102">
        <v>0</v>
      </c>
      <c r="M102" s="269">
        <v>3.56</v>
      </c>
      <c r="N102" s="248" t="s">
        <v>2134</v>
      </c>
      <c r="O102" s="248" t="s">
        <v>2134</v>
      </c>
      <c r="P102" s="248">
        <v>0.13800000000000001</v>
      </c>
      <c r="Q102" s="249" t="s">
        <v>547</v>
      </c>
      <c r="R102" s="149">
        <v>0</v>
      </c>
      <c r="S102" s="149" t="s">
        <v>409</v>
      </c>
    </row>
    <row r="103" spans="1:19" x14ac:dyDescent="0.25">
      <c r="A103" s="149" t="s">
        <v>917</v>
      </c>
      <c r="B103" s="149">
        <v>343</v>
      </c>
      <c r="C103" t="s">
        <v>279</v>
      </c>
      <c r="D103" t="s">
        <v>282</v>
      </c>
      <c r="E103" t="s">
        <v>918</v>
      </c>
      <c r="F103" s="26" t="s">
        <v>9</v>
      </c>
      <c r="G103" s="149" t="s">
        <v>423</v>
      </c>
      <c r="H103" s="149" t="s">
        <v>424</v>
      </c>
      <c r="I103" s="149">
        <v>65.506</v>
      </c>
      <c r="J103" s="185">
        <v>9635</v>
      </c>
      <c r="K103" s="185" t="s">
        <v>1424</v>
      </c>
      <c r="L103">
        <v>1329.63</v>
      </c>
      <c r="M103" s="269">
        <v>3.2599999999999985</v>
      </c>
      <c r="N103" s="248">
        <v>6.7987545407368968</v>
      </c>
      <c r="O103" s="248">
        <v>0.47949958782401592</v>
      </c>
      <c r="P103" s="248">
        <v>0.13800000000000001</v>
      </c>
      <c r="Q103" s="249" t="s">
        <v>547</v>
      </c>
      <c r="R103" s="149">
        <v>0</v>
      </c>
      <c r="S103" s="149" t="s">
        <v>282</v>
      </c>
    </row>
    <row r="104" spans="1:19" x14ac:dyDescent="0.25">
      <c r="A104" s="149" t="s">
        <v>1018</v>
      </c>
      <c r="B104" s="149">
        <v>344</v>
      </c>
      <c r="C104" t="s">
        <v>365</v>
      </c>
      <c r="D104" t="s">
        <v>366</v>
      </c>
      <c r="E104" t="s">
        <v>1019</v>
      </c>
      <c r="F104" s="26" t="s">
        <v>9</v>
      </c>
      <c r="G104" s="149" t="s">
        <v>428</v>
      </c>
      <c r="H104" s="149" t="s">
        <v>429</v>
      </c>
      <c r="I104" s="149">
        <v>107.71199999999999</v>
      </c>
      <c r="J104" s="185">
        <v>0</v>
      </c>
      <c r="K104" s="185">
        <v>0</v>
      </c>
      <c r="L104">
        <v>0</v>
      </c>
      <c r="M104" s="269">
        <v>0</v>
      </c>
      <c r="N104" s="248" t="s">
        <v>2134</v>
      </c>
      <c r="O104" s="248" t="s">
        <v>2134</v>
      </c>
      <c r="P104" s="248">
        <v>0</v>
      </c>
      <c r="Q104" s="249" t="s">
        <v>547</v>
      </c>
      <c r="R104" s="149">
        <v>12</v>
      </c>
      <c r="S104" s="149" t="s">
        <v>366</v>
      </c>
    </row>
    <row r="105" spans="1:19" x14ac:dyDescent="0.25">
      <c r="A105" s="149" t="s">
        <v>921</v>
      </c>
      <c r="B105" s="149">
        <v>343</v>
      </c>
      <c r="C105" t="s">
        <v>279</v>
      </c>
      <c r="D105" t="s">
        <v>284</v>
      </c>
      <c r="E105" t="s">
        <v>922</v>
      </c>
      <c r="F105" s="26" t="s">
        <v>9</v>
      </c>
      <c r="G105" s="149" t="s">
        <v>423</v>
      </c>
      <c r="H105" s="149" t="s">
        <v>424</v>
      </c>
      <c r="I105" s="149">
        <v>135.30799999999999</v>
      </c>
      <c r="J105" s="185">
        <v>15131</v>
      </c>
      <c r="K105" s="185" t="s">
        <v>1424</v>
      </c>
      <c r="L105">
        <v>2088.078</v>
      </c>
      <c r="M105" s="269">
        <v>3.2599999999999985</v>
      </c>
      <c r="N105" s="267">
        <v>8.9424360584231053</v>
      </c>
      <c r="O105" s="248">
        <v>0.36455390664262255</v>
      </c>
      <c r="P105" s="248">
        <v>0.13800000000000001</v>
      </c>
      <c r="Q105" s="249" t="s">
        <v>547</v>
      </c>
      <c r="R105" s="149">
        <v>12</v>
      </c>
      <c r="S105" s="149" t="s">
        <v>284</v>
      </c>
    </row>
    <row r="106" spans="1:19" x14ac:dyDescent="0.25">
      <c r="A106" s="149" t="s">
        <v>894</v>
      </c>
      <c r="B106" s="149">
        <v>376</v>
      </c>
      <c r="C106" t="s">
        <v>264</v>
      </c>
      <c r="D106" t="s">
        <v>265</v>
      </c>
      <c r="E106" t="s">
        <v>895</v>
      </c>
      <c r="F106" s="26" t="s">
        <v>9</v>
      </c>
      <c r="G106" s="149" t="s">
        <v>428</v>
      </c>
      <c r="H106" s="149" t="s">
        <v>429</v>
      </c>
      <c r="I106" s="149">
        <v>246.17099999999996</v>
      </c>
      <c r="J106" s="185">
        <v>0</v>
      </c>
      <c r="K106" s="185">
        <v>0</v>
      </c>
      <c r="L106">
        <v>0</v>
      </c>
      <c r="M106" s="269">
        <v>0</v>
      </c>
      <c r="N106" s="267" t="s">
        <v>2134</v>
      </c>
      <c r="O106" s="248" t="s">
        <v>2134</v>
      </c>
      <c r="P106" s="248">
        <v>0</v>
      </c>
      <c r="Q106" s="249" t="s">
        <v>547</v>
      </c>
      <c r="R106" s="149">
        <v>12</v>
      </c>
      <c r="S106" s="149" t="s">
        <v>265</v>
      </c>
    </row>
    <row r="107" spans="1:19" x14ac:dyDescent="0.25">
      <c r="A107" s="149" t="s">
        <v>913</v>
      </c>
      <c r="B107" s="149">
        <v>343</v>
      </c>
      <c r="C107" t="s">
        <v>279</v>
      </c>
      <c r="D107" t="s">
        <v>280</v>
      </c>
      <c r="E107" t="s">
        <v>914</v>
      </c>
      <c r="F107" s="26" t="s">
        <v>9</v>
      </c>
      <c r="G107" s="149" t="s">
        <v>423</v>
      </c>
      <c r="H107" s="149" t="s">
        <v>424</v>
      </c>
      <c r="I107" s="149">
        <v>251.559</v>
      </c>
      <c r="J107" s="185">
        <v>23075</v>
      </c>
      <c r="K107" s="185" t="s">
        <v>1424</v>
      </c>
      <c r="L107">
        <v>3184.3500000000004</v>
      </c>
      <c r="M107" s="269">
        <v>3.2599999999999985</v>
      </c>
      <c r="N107" s="248">
        <v>10.901798483206933</v>
      </c>
      <c r="O107" s="248">
        <v>0.29903322878529476</v>
      </c>
      <c r="P107" s="248">
        <v>0.13800000000000001</v>
      </c>
      <c r="Q107" s="249" t="s">
        <v>547</v>
      </c>
      <c r="R107" s="149">
        <v>0</v>
      </c>
      <c r="S107" s="149" t="s">
        <v>280</v>
      </c>
    </row>
    <row r="108" spans="1:19" x14ac:dyDescent="0.25">
      <c r="A108" s="149" t="s">
        <v>919</v>
      </c>
      <c r="B108" s="149">
        <v>343</v>
      </c>
      <c r="C108" t="s">
        <v>279</v>
      </c>
      <c r="D108" t="s">
        <v>283</v>
      </c>
      <c r="E108" t="s">
        <v>920</v>
      </c>
      <c r="F108" s="26" t="s">
        <v>9</v>
      </c>
      <c r="G108" s="149" t="s">
        <v>423</v>
      </c>
      <c r="H108" s="149" t="s">
        <v>424</v>
      </c>
      <c r="I108" s="149">
        <v>254.67500000000001</v>
      </c>
      <c r="J108" s="185">
        <v>23208</v>
      </c>
      <c r="K108" s="185" t="s">
        <v>1424</v>
      </c>
      <c r="L108">
        <v>3202.7040000000002</v>
      </c>
      <c r="M108" s="269">
        <v>3.2599999999999985</v>
      </c>
      <c r="N108" s="267">
        <v>10.973586694243364</v>
      </c>
      <c r="O108" s="248">
        <v>0.29707698046529879</v>
      </c>
      <c r="P108" s="248">
        <v>0.13800000000000001</v>
      </c>
      <c r="Q108" s="249" t="s">
        <v>547</v>
      </c>
      <c r="R108" s="149">
        <v>9</v>
      </c>
      <c r="S108" s="149" t="s">
        <v>283</v>
      </c>
    </row>
    <row r="109" spans="1:19" x14ac:dyDescent="0.25">
      <c r="A109" s="149" t="s">
        <v>653</v>
      </c>
      <c r="B109" s="149">
        <v>169</v>
      </c>
      <c r="C109" t="s">
        <v>101</v>
      </c>
      <c r="D109" t="s">
        <v>115</v>
      </c>
      <c r="E109" t="s">
        <v>654</v>
      </c>
      <c r="F109" s="26" t="s">
        <v>9</v>
      </c>
      <c r="G109" s="149" t="s">
        <v>428</v>
      </c>
      <c r="H109" s="149" t="s">
        <v>429</v>
      </c>
      <c r="I109" s="149">
        <v>277.90899999999999</v>
      </c>
      <c r="J109" s="185">
        <v>0</v>
      </c>
      <c r="K109" s="185">
        <v>0</v>
      </c>
      <c r="L109">
        <v>0</v>
      </c>
      <c r="M109" s="269">
        <v>0</v>
      </c>
      <c r="N109" s="248" t="s">
        <v>2134</v>
      </c>
      <c r="O109" s="248" t="s">
        <v>2134</v>
      </c>
      <c r="P109" s="248">
        <v>0</v>
      </c>
      <c r="Q109" s="249" t="s">
        <v>547</v>
      </c>
      <c r="R109" s="149">
        <v>12</v>
      </c>
      <c r="S109" s="149" t="s">
        <v>115</v>
      </c>
    </row>
    <row r="110" spans="1:19" x14ac:dyDescent="0.25">
      <c r="A110" s="149" t="s">
        <v>915</v>
      </c>
      <c r="B110" s="149">
        <v>343</v>
      </c>
      <c r="C110" t="s">
        <v>279</v>
      </c>
      <c r="D110" t="s">
        <v>281</v>
      </c>
      <c r="E110" t="s">
        <v>916</v>
      </c>
      <c r="F110" s="26" t="s">
        <v>9</v>
      </c>
      <c r="G110" s="149" t="s">
        <v>423</v>
      </c>
      <c r="H110" s="149" t="s">
        <v>424</v>
      </c>
      <c r="I110" s="149">
        <v>303.31199999999995</v>
      </c>
      <c r="J110" s="185">
        <v>26845</v>
      </c>
      <c r="K110" s="185" t="s">
        <v>1424</v>
      </c>
      <c r="L110">
        <v>3704.61</v>
      </c>
      <c r="M110" s="269">
        <v>3.2599999999999985</v>
      </c>
      <c r="N110" s="267">
        <v>11.298640342708136</v>
      </c>
      <c r="O110" s="248">
        <v>0.28853029224033333</v>
      </c>
      <c r="P110" s="248">
        <v>0.13800000000000001</v>
      </c>
      <c r="Q110" s="249" t="s">
        <v>547</v>
      </c>
      <c r="R110" s="149">
        <v>0</v>
      </c>
      <c r="S110" s="149" t="s">
        <v>281</v>
      </c>
    </row>
    <row r="111" spans="1:19" x14ac:dyDescent="0.25">
      <c r="A111" s="149" t="s">
        <v>677</v>
      </c>
      <c r="B111" s="149">
        <v>169</v>
      </c>
      <c r="C111" t="s">
        <v>101</v>
      </c>
      <c r="D111" t="s">
        <v>135</v>
      </c>
      <c r="E111" t="s">
        <v>678</v>
      </c>
      <c r="F111" s="26" t="s">
        <v>9</v>
      </c>
      <c r="G111" s="149" t="s">
        <v>428</v>
      </c>
      <c r="H111" s="149" t="s">
        <v>429</v>
      </c>
      <c r="I111" s="149">
        <v>371.80900000000003</v>
      </c>
      <c r="J111" s="185">
        <v>0</v>
      </c>
      <c r="K111" s="185">
        <v>0</v>
      </c>
      <c r="L111">
        <v>0</v>
      </c>
      <c r="M111" s="269">
        <v>0</v>
      </c>
      <c r="N111" s="248" t="s">
        <v>2134</v>
      </c>
      <c r="O111" s="248" t="s">
        <v>2134</v>
      </c>
      <c r="P111" s="248">
        <v>0</v>
      </c>
      <c r="Q111" s="249" t="s">
        <v>547</v>
      </c>
      <c r="R111" s="149">
        <v>12</v>
      </c>
      <c r="S111" s="149" t="s">
        <v>135</v>
      </c>
    </row>
    <row r="112" spans="1:19" x14ac:dyDescent="0.25">
      <c r="A112" s="149" t="s">
        <v>697</v>
      </c>
      <c r="B112" s="149">
        <v>169</v>
      </c>
      <c r="C112" t="s">
        <v>101</v>
      </c>
      <c r="D112" t="s">
        <v>149</v>
      </c>
      <c r="E112" t="s">
        <v>698</v>
      </c>
      <c r="F112" s="26" t="s">
        <v>9</v>
      </c>
      <c r="G112" s="149" t="s">
        <v>428</v>
      </c>
      <c r="H112" s="149" t="s">
        <v>429</v>
      </c>
      <c r="I112" s="149">
        <v>380.47300000000001</v>
      </c>
      <c r="J112" s="185">
        <v>0</v>
      </c>
      <c r="K112" s="185">
        <v>0</v>
      </c>
      <c r="L112">
        <v>0</v>
      </c>
      <c r="M112" s="269">
        <v>0</v>
      </c>
      <c r="N112" s="267" t="s">
        <v>2134</v>
      </c>
      <c r="O112" s="248" t="s">
        <v>2134</v>
      </c>
      <c r="P112" s="248">
        <v>0</v>
      </c>
      <c r="Q112" s="249" t="s">
        <v>547</v>
      </c>
      <c r="R112" s="149">
        <v>0</v>
      </c>
      <c r="S112" s="149" t="s">
        <v>149</v>
      </c>
    </row>
    <row r="113" spans="1:19" x14ac:dyDescent="0.25">
      <c r="A113" s="149" t="s">
        <v>655</v>
      </c>
      <c r="B113" s="149">
        <v>169</v>
      </c>
      <c r="C113" t="s">
        <v>101</v>
      </c>
      <c r="D113" t="s">
        <v>118</v>
      </c>
      <c r="E113" t="s">
        <v>656</v>
      </c>
      <c r="F113" s="26" t="s">
        <v>9</v>
      </c>
      <c r="G113" s="149" t="s">
        <v>428</v>
      </c>
      <c r="H113" s="149" t="s">
        <v>429</v>
      </c>
      <c r="I113" s="149">
        <v>396.54500000000002</v>
      </c>
      <c r="J113" s="185">
        <v>0</v>
      </c>
      <c r="K113" s="185">
        <v>0</v>
      </c>
      <c r="L113">
        <v>0</v>
      </c>
      <c r="M113" s="269">
        <v>0</v>
      </c>
      <c r="N113" s="248" t="s">
        <v>2134</v>
      </c>
      <c r="O113" s="248" t="s">
        <v>2134</v>
      </c>
      <c r="P113" s="248">
        <v>0</v>
      </c>
      <c r="Q113" s="249" t="s">
        <v>547</v>
      </c>
      <c r="R113" s="149">
        <v>12</v>
      </c>
      <c r="S113" s="149" t="s">
        <v>118</v>
      </c>
    </row>
    <row r="114" spans="1:19" x14ac:dyDescent="0.25">
      <c r="A114" s="149" t="s">
        <v>868</v>
      </c>
      <c r="B114" s="149">
        <v>446</v>
      </c>
      <c r="C114" t="s">
        <v>400</v>
      </c>
      <c r="D114" t="s">
        <v>401</v>
      </c>
      <c r="E114" t="s">
        <v>869</v>
      </c>
      <c r="F114" s="26" t="s">
        <v>9</v>
      </c>
      <c r="G114" s="149" t="s">
        <v>428</v>
      </c>
      <c r="H114" s="149" t="s">
        <v>429</v>
      </c>
      <c r="I114" s="149">
        <v>469.303</v>
      </c>
      <c r="J114" s="185">
        <v>0</v>
      </c>
      <c r="K114" s="185">
        <v>0</v>
      </c>
      <c r="L114">
        <v>0</v>
      </c>
      <c r="M114" s="269">
        <v>0</v>
      </c>
      <c r="N114" s="248" t="s">
        <v>2134</v>
      </c>
      <c r="O114" s="248" t="s">
        <v>2134</v>
      </c>
      <c r="P114" s="248">
        <v>0</v>
      </c>
      <c r="Q114" s="249" t="s">
        <v>547</v>
      </c>
      <c r="R114" s="149">
        <v>11</v>
      </c>
      <c r="S114" s="149" t="s">
        <v>401</v>
      </c>
    </row>
    <row r="115" spans="1:19" x14ac:dyDescent="0.25">
      <c r="A115" s="149" t="s">
        <v>970</v>
      </c>
      <c r="B115" s="149">
        <v>395</v>
      </c>
      <c r="C115" t="s">
        <v>328</v>
      </c>
      <c r="D115" t="s">
        <v>329</v>
      </c>
      <c r="E115" t="s">
        <v>971</v>
      </c>
      <c r="F115" s="26" t="s">
        <v>9</v>
      </c>
      <c r="G115" s="149" t="s">
        <v>428</v>
      </c>
      <c r="H115" s="149" t="s">
        <v>429</v>
      </c>
      <c r="I115" s="149">
        <v>509.71900000000005</v>
      </c>
      <c r="J115" s="185">
        <v>0</v>
      </c>
      <c r="K115" s="185">
        <v>0</v>
      </c>
      <c r="L115">
        <v>0</v>
      </c>
      <c r="M115" s="269">
        <v>0</v>
      </c>
      <c r="N115" s="267" t="s">
        <v>2134</v>
      </c>
      <c r="O115" s="248" t="s">
        <v>2134</v>
      </c>
      <c r="P115" s="248">
        <v>0</v>
      </c>
      <c r="Q115" s="249" t="s">
        <v>547</v>
      </c>
      <c r="R115" s="149">
        <v>12</v>
      </c>
      <c r="S115" s="149" t="s">
        <v>329</v>
      </c>
    </row>
    <row r="116" spans="1:19" x14ac:dyDescent="0.25">
      <c r="A116" s="149" t="s">
        <v>650</v>
      </c>
      <c r="B116" s="149">
        <v>169</v>
      </c>
      <c r="C116" t="s">
        <v>101</v>
      </c>
      <c r="D116" t="s">
        <v>110</v>
      </c>
      <c r="E116" t="s">
        <v>638</v>
      </c>
      <c r="F116" s="26" t="s">
        <v>9</v>
      </c>
      <c r="G116" s="149" t="s">
        <v>428</v>
      </c>
      <c r="H116" s="149" t="s">
        <v>429</v>
      </c>
      <c r="I116" s="149">
        <v>513.13200000000006</v>
      </c>
      <c r="J116" s="185">
        <v>0</v>
      </c>
      <c r="K116" s="185">
        <v>0</v>
      </c>
      <c r="L116">
        <v>0</v>
      </c>
      <c r="M116" s="269">
        <v>0</v>
      </c>
      <c r="N116" s="267" t="s">
        <v>2134</v>
      </c>
      <c r="O116" s="248" t="s">
        <v>2134</v>
      </c>
      <c r="P116" s="248">
        <v>0</v>
      </c>
      <c r="Q116" s="249" t="s">
        <v>547</v>
      </c>
      <c r="R116" s="149">
        <v>12</v>
      </c>
      <c r="S116" s="149" t="s">
        <v>110</v>
      </c>
    </row>
    <row r="117" spans="1:19" x14ac:dyDescent="0.25">
      <c r="A117" s="149" t="s">
        <v>646</v>
      </c>
      <c r="B117" s="149">
        <v>169</v>
      </c>
      <c r="C117" t="s">
        <v>101</v>
      </c>
      <c r="D117" t="s">
        <v>106</v>
      </c>
      <c r="E117" t="s">
        <v>647</v>
      </c>
      <c r="F117" s="26" t="s">
        <v>9</v>
      </c>
      <c r="G117" s="149" t="s">
        <v>428</v>
      </c>
      <c r="H117" s="149" t="s">
        <v>429</v>
      </c>
      <c r="I117" s="149">
        <v>739.25500000000011</v>
      </c>
      <c r="J117" s="185">
        <v>0</v>
      </c>
      <c r="K117" s="185">
        <v>0</v>
      </c>
      <c r="L117">
        <v>0</v>
      </c>
      <c r="M117" s="269">
        <v>0</v>
      </c>
      <c r="N117" s="248" t="s">
        <v>2134</v>
      </c>
      <c r="O117" s="248" t="s">
        <v>2134</v>
      </c>
      <c r="P117" s="248">
        <v>0</v>
      </c>
      <c r="Q117" s="249" t="s">
        <v>547</v>
      </c>
      <c r="R117" s="149">
        <v>12</v>
      </c>
      <c r="S117" s="149" t="s">
        <v>106</v>
      </c>
    </row>
    <row r="118" spans="1:19" x14ac:dyDescent="0.25">
      <c r="A118" s="149" t="s">
        <v>707</v>
      </c>
      <c r="B118" s="149">
        <v>169</v>
      </c>
      <c r="C118" t="s">
        <v>101</v>
      </c>
      <c r="D118" t="s">
        <v>112</v>
      </c>
      <c r="E118" t="s">
        <v>708</v>
      </c>
      <c r="F118" s="26" t="s">
        <v>9</v>
      </c>
      <c r="G118" s="149" t="s">
        <v>423</v>
      </c>
      <c r="H118" s="149" t="s">
        <v>424</v>
      </c>
      <c r="I118" s="149">
        <v>752.05399999999997</v>
      </c>
      <c r="J118" s="185">
        <v>49609</v>
      </c>
      <c r="K118" s="185" t="s">
        <v>1424</v>
      </c>
      <c r="L118">
        <v>6846.0420000000004</v>
      </c>
      <c r="M118" s="269">
        <v>1.6200000000000003</v>
      </c>
      <c r="N118" s="267">
        <v>15.15962829325324</v>
      </c>
      <c r="O118" s="248">
        <v>0.10686277847069495</v>
      </c>
      <c r="P118" s="248">
        <v>0.13800000000000001</v>
      </c>
      <c r="Q118" s="249" t="s">
        <v>547</v>
      </c>
      <c r="R118" s="149">
        <v>12</v>
      </c>
      <c r="S118" s="149" t="s">
        <v>112</v>
      </c>
    </row>
    <row r="119" spans="1:19" x14ac:dyDescent="0.25">
      <c r="A119" s="149" t="s">
        <v>970</v>
      </c>
      <c r="B119" s="149">
        <v>395</v>
      </c>
      <c r="C119" t="s">
        <v>328</v>
      </c>
      <c r="D119" t="s">
        <v>329</v>
      </c>
      <c r="E119" t="s">
        <v>971</v>
      </c>
      <c r="F119" s="26" t="s">
        <v>9</v>
      </c>
      <c r="G119" s="149" t="s">
        <v>423</v>
      </c>
      <c r="H119" s="149" t="s">
        <v>424</v>
      </c>
      <c r="I119" s="149">
        <v>814.46</v>
      </c>
      <c r="J119" s="185">
        <v>67955</v>
      </c>
      <c r="K119" s="185" t="s">
        <v>1424</v>
      </c>
      <c r="L119">
        <v>9377.7900000000009</v>
      </c>
      <c r="M119" s="269">
        <v>3.06</v>
      </c>
      <c r="N119" s="248">
        <v>11.9852843793687</v>
      </c>
      <c r="O119" s="248">
        <v>0.25531309088230236</v>
      </c>
      <c r="P119" s="248">
        <v>0.13800000000000001</v>
      </c>
      <c r="Q119" s="249" t="s">
        <v>547</v>
      </c>
      <c r="R119" s="149">
        <v>12</v>
      </c>
      <c r="S119" s="149" t="s">
        <v>329</v>
      </c>
    </row>
    <row r="120" spans="1:19" x14ac:dyDescent="0.25">
      <c r="A120" s="149" t="s">
        <v>952</v>
      </c>
      <c r="B120" s="149">
        <v>408</v>
      </c>
      <c r="C120" t="s">
        <v>309</v>
      </c>
      <c r="D120" t="s">
        <v>310</v>
      </c>
      <c r="E120" t="s">
        <v>953</v>
      </c>
      <c r="F120" s="26" t="s">
        <v>9</v>
      </c>
      <c r="G120" s="149" t="s">
        <v>423</v>
      </c>
      <c r="H120" s="149" t="s">
        <v>424</v>
      </c>
      <c r="I120" s="149">
        <v>830.84699999999998</v>
      </c>
      <c r="J120" s="185">
        <v>63489</v>
      </c>
      <c r="K120" s="185" t="s">
        <v>1424</v>
      </c>
      <c r="L120">
        <v>8761.482</v>
      </c>
      <c r="M120" s="269">
        <v>2.7033333333333331</v>
      </c>
      <c r="N120" s="248">
        <v>13.086471672258186</v>
      </c>
      <c r="O120" s="248">
        <v>0.20657465213210133</v>
      </c>
      <c r="P120" s="248">
        <v>0.13800000000000001</v>
      </c>
      <c r="Q120" s="249" t="s">
        <v>547</v>
      </c>
      <c r="R120" s="149">
        <v>0</v>
      </c>
      <c r="S120" s="149" t="s">
        <v>310</v>
      </c>
    </row>
    <row r="121" spans="1:19" x14ac:dyDescent="0.25">
      <c r="A121" s="149" t="s">
        <v>717</v>
      </c>
      <c r="B121" s="149">
        <v>169</v>
      </c>
      <c r="C121" t="s">
        <v>101</v>
      </c>
      <c r="D121" t="s">
        <v>124</v>
      </c>
      <c r="E121" t="s">
        <v>718</v>
      </c>
      <c r="F121" s="26" t="s">
        <v>9</v>
      </c>
      <c r="G121" s="149" t="s">
        <v>423</v>
      </c>
      <c r="H121" s="149" t="s">
        <v>424</v>
      </c>
      <c r="I121" s="149">
        <v>863.13300000000004</v>
      </c>
      <c r="J121" s="185">
        <v>61011</v>
      </c>
      <c r="K121" s="185" t="s">
        <v>1424</v>
      </c>
      <c r="L121">
        <v>8419.518</v>
      </c>
      <c r="M121" s="269">
        <v>1.5</v>
      </c>
      <c r="N121" s="267">
        <v>14.14717018242612</v>
      </c>
      <c r="O121" s="248">
        <v>0.10602827142514537</v>
      </c>
      <c r="P121" s="248">
        <v>0.13800000000000001</v>
      </c>
      <c r="Q121" s="249" t="s">
        <v>547</v>
      </c>
      <c r="R121" s="149">
        <v>1</v>
      </c>
      <c r="S121" s="149" t="s">
        <v>124</v>
      </c>
    </row>
    <row r="122" spans="1:19" x14ac:dyDescent="0.25">
      <c r="A122" s="149" t="s">
        <v>926</v>
      </c>
      <c r="B122" s="149">
        <v>625</v>
      </c>
      <c r="C122" t="s">
        <v>405</v>
      </c>
      <c r="D122" t="s">
        <v>406</v>
      </c>
      <c r="E122" t="s">
        <v>927</v>
      </c>
      <c r="F122" s="26" t="s">
        <v>9</v>
      </c>
      <c r="G122" s="149" t="s">
        <v>423</v>
      </c>
      <c r="H122" s="149" t="s">
        <v>424</v>
      </c>
      <c r="I122" s="149">
        <v>877.80600000000004</v>
      </c>
      <c r="J122" s="185">
        <v>67639</v>
      </c>
      <c r="K122" s="185" t="s">
        <v>1424</v>
      </c>
      <c r="L122">
        <v>9334.1820000000007</v>
      </c>
      <c r="M122" s="269">
        <v>3.1474999999999995</v>
      </c>
      <c r="N122" s="248">
        <v>12.977808660683925</v>
      </c>
      <c r="O122" s="248">
        <v>0.2425293886120623</v>
      </c>
      <c r="P122" s="248">
        <v>0.13800000000000001</v>
      </c>
      <c r="Q122" s="249" t="s">
        <v>547</v>
      </c>
      <c r="R122" s="149">
        <v>12</v>
      </c>
      <c r="S122" s="149" t="s">
        <v>406</v>
      </c>
    </row>
    <row r="123" spans="1:19" x14ac:dyDescent="0.25">
      <c r="A123" s="149" t="s">
        <v>747</v>
      </c>
      <c r="B123" s="149">
        <v>337</v>
      </c>
      <c r="C123" t="s">
        <v>163</v>
      </c>
      <c r="D123" t="s">
        <v>164</v>
      </c>
      <c r="E123" t="s">
        <v>748</v>
      </c>
      <c r="F123" s="26" t="s">
        <v>9</v>
      </c>
      <c r="G123" s="149" t="s">
        <v>423</v>
      </c>
      <c r="H123" s="149" t="s">
        <v>424</v>
      </c>
      <c r="I123" s="149">
        <v>944.92800000000011</v>
      </c>
      <c r="J123" s="185">
        <v>72207</v>
      </c>
      <c r="K123" s="185" t="s">
        <v>1424</v>
      </c>
      <c r="L123">
        <v>9964.5660000000007</v>
      </c>
      <c r="M123" s="269">
        <v>3.6958333333333333</v>
      </c>
      <c r="N123" s="248">
        <v>13.08637666708214</v>
      </c>
      <c r="O123" s="248">
        <v>0.28241838267042563</v>
      </c>
      <c r="P123" s="248">
        <v>0.13800000000000001</v>
      </c>
      <c r="Q123" s="249" t="s">
        <v>547</v>
      </c>
      <c r="R123" s="149">
        <v>12</v>
      </c>
      <c r="S123" s="149" t="s">
        <v>164</v>
      </c>
    </row>
    <row r="124" spans="1:19" x14ac:dyDescent="0.25">
      <c r="A124" s="149" t="s">
        <v>725</v>
      </c>
      <c r="B124" s="149">
        <v>169</v>
      </c>
      <c r="C124" t="s">
        <v>101</v>
      </c>
      <c r="D124" t="s">
        <v>136</v>
      </c>
      <c r="E124" t="s">
        <v>726</v>
      </c>
      <c r="F124" s="26" t="s">
        <v>9</v>
      </c>
      <c r="G124" s="149" t="s">
        <v>423</v>
      </c>
      <c r="H124" s="149" t="s">
        <v>424</v>
      </c>
      <c r="I124" s="149">
        <v>945.36</v>
      </c>
      <c r="J124" s="185">
        <v>66223</v>
      </c>
      <c r="K124" s="185" t="s">
        <v>1424</v>
      </c>
      <c r="L124">
        <v>9138.7740000000013</v>
      </c>
      <c r="M124" s="269">
        <v>1.425</v>
      </c>
      <c r="N124" s="248">
        <v>14.275402805671746</v>
      </c>
      <c r="O124" s="248">
        <v>9.9822051916730131E-2</v>
      </c>
      <c r="P124" s="248">
        <v>0.13800000000000001</v>
      </c>
      <c r="Q124" s="249" t="s">
        <v>547</v>
      </c>
      <c r="R124" s="149">
        <v>0</v>
      </c>
      <c r="S124" s="149" t="s">
        <v>136</v>
      </c>
    </row>
    <row r="125" spans="1:19" x14ac:dyDescent="0.25">
      <c r="A125" s="149" t="s">
        <v>577</v>
      </c>
      <c r="B125" s="149">
        <v>635</v>
      </c>
      <c r="C125" t="s">
        <v>63</v>
      </c>
      <c r="D125" t="s">
        <v>64</v>
      </c>
      <c r="E125" t="s">
        <v>578</v>
      </c>
      <c r="F125" s="26" t="s">
        <v>9</v>
      </c>
      <c r="G125" s="149" t="s">
        <v>423</v>
      </c>
      <c r="H125" s="149" t="s">
        <v>424</v>
      </c>
      <c r="I125" s="149">
        <v>997.52200000000005</v>
      </c>
      <c r="J125" s="185">
        <v>80506</v>
      </c>
      <c r="K125" s="185" t="s">
        <v>1424</v>
      </c>
      <c r="L125">
        <v>11109.828000000001</v>
      </c>
      <c r="M125" s="269">
        <v>3.5680000000000001</v>
      </c>
      <c r="N125" s="267">
        <v>12.390654112736939</v>
      </c>
      <c r="O125" s="248">
        <v>0.28795897032847395</v>
      </c>
      <c r="P125" s="248">
        <v>0.13800000000000001</v>
      </c>
      <c r="Q125" s="249" t="s">
        <v>547</v>
      </c>
      <c r="R125" s="149">
        <v>12</v>
      </c>
      <c r="S125" s="149" t="s">
        <v>64</v>
      </c>
    </row>
    <row r="126" spans="1:19" x14ac:dyDescent="0.25">
      <c r="A126" s="149" t="s">
        <v>705</v>
      </c>
      <c r="B126" s="149">
        <v>169</v>
      </c>
      <c r="C126" t="s">
        <v>101</v>
      </c>
      <c r="D126" t="s">
        <v>107</v>
      </c>
      <c r="E126" t="s">
        <v>706</v>
      </c>
      <c r="F126" s="26" t="s">
        <v>9</v>
      </c>
      <c r="G126" s="149" t="s">
        <v>423</v>
      </c>
      <c r="H126" s="149" t="s">
        <v>424</v>
      </c>
      <c r="I126" s="149">
        <v>1060.4169999999999</v>
      </c>
      <c r="J126" s="185">
        <v>77601</v>
      </c>
      <c r="K126" s="185" t="s">
        <v>1424</v>
      </c>
      <c r="L126">
        <v>10708.938</v>
      </c>
      <c r="M126" s="269">
        <v>1.55</v>
      </c>
      <c r="N126" s="267">
        <v>13.664991430522802</v>
      </c>
      <c r="O126" s="248">
        <v>0.11342853801853423</v>
      </c>
      <c r="P126" s="248">
        <v>0.13800000000000001</v>
      </c>
      <c r="Q126" s="249" t="s">
        <v>547</v>
      </c>
      <c r="R126" s="149">
        <v>12</v>
      </c>
      <c r="S126" s="149" t="s">
        <v>107</v>
      </c>
    </row>
    <row r="127" spans="1:19" x14ac:dyDescent="0.25">
      <c r="A127" s="149" t="s">
        <v>894</v>
      </c>
      <c r="B127" s="149">
        <v>376</v>
      </c>
      <c r="C127" t="s">
        <v>264</v>
      </c>
      <c r="D127" t="s">
        <v>265</v>
      </c>
      <c r="E127" t="s">
        <v>895</v>
      </c>
      <c r="F127" s="26" t="s">
        <v>9</v>
      </c>
      <c r="G127" s="149" t="s">
        <v>423</v>
      </c>
      <c r="H127" s="149" t="s">
        <v>424</v>
      </c>
      <c r="I127" s="149">
        <v>1102.58</v>
      </c>
      <c r="J127" s="185">
        <v>89033</v>
      </c>
      <c r="K127" s="185" t="s">
        <v>1424</v>
      </c>
      <c r="L127">
        <v>12286.554000000002</v>
      </c>
      <c r="M127" s="269">
        <v>3.2774999999999994</v>
      </c>
      <c r="N127" s="248">
        <v>12.383947525074973</v>
      </c>
      <c r="O127" s="248">
        <v>0.26465712918790468</v>
      </c>
      <c r="P127" s="248">
        <v>0.13800000000000001</v>
      </c>
      <c r="Q127" s="249" t="s">
        <v>547</v>
      </c>
      <c r="R127" s="149">
        <v>0</v>
      </c>
      <c r="S127" s="149" t="s">
        <v>265</v>
      </c>
    </row>
    <row r="128" spans="1:19" x14ac:dyDescent="0.25">
      <c r="A128" s="149" t="s">
        <v>1018</v>
      </c>
      <c r="B128" s="149">
        <v>344</v>
      </c>
      <c r="C128" t="s">
        <v>365</v>
      </c>
      <c r="D128" t="s">
        <v>366</v>
      </c>
      <c r="E128" t="s">
        <v>1019</v>
      </c>
      <c r="F128" s="26" t="s">
        <v>9</v>
      </c>
      <c r="G128" s="149" t="s">
        <v>423</v>
      </c>
      <c r="H128" s="149" t="s">
        <v>424</v>
      </c>
      <c r="I128" s="149">
        <v>1188.83</v>
      </c>
      <c r="J128" s="185">
        <v>106219</v>
      </c>
      <c r="K128" s="185" t="s">
        <v>1424</v>
      </c>
      <c r="L128">
        <v>14658.222000000002</v>
      </c>
      <c r="M128" s="269">
        <v>3.1625000000000001</v>
      </c>
      <c r="N128" s="267">
        <v>11.192253739914705</v>
      </c>
      <c r="O128" s="248">
        <v>0.28256149954156606</v>
      </c>
      <c r="P128" s="248">
        <v>0.13800000000000001</v>
      </c>
      <c r="Q128" s="249" t="s">
        <v>547</v>
      </c>
      <c r="R128" s="149">
        <v>12</v>
      </c>
      <c r="S128" s="149" t="s">
        <v>366</v>
      </c>
    </row>
    <row r="129" spans="1:19" x14ac:dyDescent="0.25">
      <c r="A129" s="149" t="s">
        <v>641</v>
      </c>
      <c r="B129" s="149">
        <v>169</v>
      </c>
      <c r="C129" t="s">
        <v>101</v>
      </c>
      <c r="D129" t="s">
        <v>171</v>
      </c>
      <c r="E129" t="s">
        <v>642</v>
      </c>
      <c r="F129" s="26" t="s">
        <v>9</v>
      </c>
      <c r="G129" s="149" t="s">
        <v>428</v>
      </c>
      <c r="H129" s="149" t="s">
        <v>429</v>
      </c>
      <c r="I129" s="149">
        <v>1346.7649999999999</v>
      </c>
      <c r="J129" s="185">
        <v>0</v>
      </c>
      <c r="K129" s="185">
        <v>0</v>
      </c>
      <c r="L129">
        <v>0</v>
      </c>
      <c r="M129" s="269">
        <v>0</v>
      </c>
      <c r="N129" s="267" t="s">
        <v>2134</v>
      </c>
      <c r="O129" s="248" t="s">
        <v>2134</v>
      </c>
      <c r="P129" s="248">
        <v>0</v>
      </c>
      <c r="Q129" s="249" t="s">
        <v>547</v>
      </c>
      <c r="R129" s="149">
        <v>0</v>
      </c>
      <c r="S129" s="149" t="s">
        <v>643</v>
      </c>
    </row>
    <row r="130" spans="1:19" x14ac:dyDescent="0.25">
      <c r="A130" s="149" t="s">
        <v>868</v>
      </c>
      <c r="B130" s="149">
        <v>446</v>
      </c>
      <c r="C130" t="s">
        <v>400</v>
      </c>
      <c r="D130" t="s">
        <v>401</v>
      </c>
      <c r="E130" t="s">
        <v>869</v>
      </c>
      <c r="F130" s="26" t="s">
        <v>9</v>
      </c>
      <c r="G130" s="149" t="s">
        <v>423</v>
      </c>
      <c r="H130" s="149" t="s">
        <v>424</v>
      </c>
      <c r="I130" s="149">
        <v>1438.2910000000002</v>
      </c>
      <c r="J130" s="185">
        <v>106167</v>
      </c>
      <c r="K130" s="185" t="s">
        <v>1424</v>
      </c>
      <c r="L130">
        <v>14651.046000000002</v>
      </c>
      <c r="M130" s="269">
        <v>4.3600000000000003</v>
      </c>
      <c r="N130" s="248">
        <v>13.547439411493215</v>
      </c>
      <c r="O130" s="248">
        <v>0.32183203538087907</v>
      </c>
      <c r="P130" s="248">
        <v>0.13800000000000001</v>
      </c>
      <c r="Q130" s="249" t="s">
        <v>547</v>
      </c>
      <c r="R130" s="149">
        <v>0</v>
      </c>
      <c r="S130" s="149" t="s">
        <v>401</v>
      </c>
    </row>
    <row r="131" spans="1:19" x14ac:dyDescent="0.25">
      <c r="A131" s="149" t="s">
        <v>928</v>
      </c>
      <c r="B131" s="149">
        <v>365</v>
      </c>
      <c r="C131" t="s">
        <v>289</v>
      </c>
      <c r="D131" t="s">
        <v>290</v>
      </c>
      <c r="E131" t="s">
        <v>929</v>
      </c>
      <c r="F131" s="26" t="s">
        <v>9</v>
      </c>
      <c r="G131" s="149" t="s">
        <v>423</v>
      </c>
      <c r="H131" s="149" t="s">
        <v>424</v>
      </c>
      <c r="I131" s="149">
        <v>1445.44</v>
      </c>
      <c r="J131" s="185">
        <v>114340</v>
      </c>
      <c r="K131" s="185" t="s">
        <v>1424</v>
      </c>
      <c r="L131">
        <v>15778.920000000002</v>
      </c>
      <c r="M131" s="269">
        <v>3.0733333333333337</v>
      </c>
      <c r="N131" s="267">
        <v>12.641595242259926</v>
      </c>
      <c r="O131" s="248">
        <v>0.24311277765478564</v>
      </c>
      <c r="P131" s="248">
        <v>0.13800000000000001</v>
      </c>
      <c r="Q131" s="249" t="s">
        <v>547</v>
      </c>
      <c r="R131" s="149">
        <v>0</v>
      </c>
      <c r="S131" s="149" t="s">
        <v>290</v>
      </c>
    </row>
    <row r="132" spans="1:19" x14ac:dyDescent="0.25">
      <c r="A132" s="149" t="s">
        <v>665</v>
      </c>
      <c r="B132" s="149">
        <v>169</v>
      </c>
      <c r="C132" t="s">
        <v>101</v>
      </c>
      <c r="D132" t="s">
        <v>123</v>
      </c>
      <c r="E132" t="s">
        <v>666</v>
      </c>
      <c r="F132" s="26" t="s">
        <v>9</v>
      </c>
      <c r="G132" s="149" t="s">
        <v>423</v>
      </c>
      <c r="H132" s="149" t="s">
        <v>424</v>
      </c>
      <c r="I132" s="149">
        <v>1491.7979999999998</v>
      </c>
      <c r="J132" s="185">
        <v>105447</v>
      </c>
      <c r="K132" s="185" t="s">
        <v>1424</v>
      </c>
      <c r="L132">
        <v>14551.686000000002</v>
      </c>
      <c r="M132" s="269">
        <v>1.45</v>
      </c>
      <c r="N132" s="248">
        <v>14.147372613730118</v>
      </c>
      <c r="O132" s="248">
        <v>0.10249252914938888</v>
      </c>
      <c r="P132" s="248">
        <v>0.13800000000000001</v>
      </c>
      <c r="Q132" s="249" t="s">
        <v>547</v>
      </c>
      <c r="R132" s="149">
        <v>11</v>
      </c>
      <c r="S132" s="149" t="s">
        <v>123</v>
      </c>
    </row>
    <row r="133" spans="1:19" x14ac:dyDescent="0.25">
      <c r="A133" s="149" t="s">
        <v>699</v>
      </c>
      <c r="B133" s="149">
        <v>169</v>
      </c>
      <c r="C133" t="s">
        <v>101</v>
      </c>
      <c r="D133" t="s">
        <v>394</v>
      </c>
      <c r="E133" t="s">
        <v>700</v>
      </c>
      <c r="F133" s="26" t="s">
        <v>9</v>
      </c>
      <c r="G133" s="149" t="s">
        <v>423</v>
      </c>
      <c r="H133" s="149" t="s">
        <v>424</v>
      </c>
      <c r="I133" s="149">
        <v>1587.1790000000001</v>
      </c>
      <c r="J133" s="185">
        <v>111729</v>
      </c>
      <c r="K133" s="185" t="s">
        <v>1424</v>
      </c>
      <c r="L133">
        <v>15418.602000000001</v>
      </c>
      <c r="M133" s="269">
        <v>1.4850000000000001</v>
      </c>
      <c r="N133" s="248">
        <v>14.205613582865684</v>
      </c>
      <c r="O133" s="248">
        <v>0.10453613927603629</v>
      </c>
      <c r="P133" s="248">
        <v>0.13800000000000001</v>
      </c>
      <c r="Q133" s="249" t="s">
        <v>547</v>
      </c>
      <c r="R133" s="149">
        <v>12</v>
      </c>
      <c r="S133" s="149" t="s">
        <v>394</v>
      </c>
    </row>
    <row r="134" spans="1:19" x14ac:dyDescent="0.25">
      <c r="A134" s="149" t="s">
        <v>684</v>
      </c>
      <c r="B134" s="149">
        <v>169</v>
      </c>
      <c r="C134" t="s">
        <v>101</v>
      </c>
      <c r="D134" t="s">
        <v>140</v>
      </c>
      <c r="E134" t="s">
        <v>685</v>
      </c>
      <c r="F134" s="26" t="s">
        <v>9</v>
      </c>
      <c r="G134" s="149" t="s">
        <v>423</v>
      </c>
      <c r="H134" s="149" t="s">
        <v>424</v>
      </c>
      <c r="I134" s="149">
        <v>1654.5370000000003</v>
      </c>
      <c r="J134" s="185">
        <v>123521</v>
      </c>
      <c r="K134" s="185" t="s">
        <v>1424</v>
      </c>
      <c r="L134">
        <v>17045.898000000001</v>
      </c>
      <c r="M134" s="269">
        <v>1.5600000000000003</v>
      </c>
      <c r="N134" s="267">
        <v>13.394783073323566</v>
      </c>
      <c r="O134" s="248">
        <v>0.11646325225727802</v>
      </c>
      <c r="P134" s="248">
        <v>0.13800000000000001</v>
      </c>
      <c r="Q134" s="249" t="s">
        <v>547</v>
      </c>
      <c r="R134" s="149">
        <v>12</v>
      </c>
      <c r="S134" s="149" t="s">
        <v>140</v>
      </c>
    </row>
    <row r="135" spans="1:19" x14ac:dyDescent="0.25">
      <c r="A135" s="149" t="s">
        <v>675</v>
      </c>
      <c r="B135" s="149">
        <v>169</v>
      </c>
      <c r="C135" t="s">
        <v>101</v>
      </c>
      <c r="D135" t="s">
        <v>134</v>
      </c>
      <c r="E135" t="s">
        <v>676</v>
      </c>
      <c r="F135" s="26" t="s">
        <v>9</v>
      </c>
      <c r="G135" s="149" t="s">
        <v>423</v>
      </c>
      <c r="H135" s="149" t="s">
        <v>424</v>
      </c>
      <c r="I135" s="149">
        <v>1824.2359999999999</v>
      </c>
      <c r="J135" s="185">
        <v>132807</v>
      </c>
      <c r="K135" s="185" t="s">
        <v>1424</v>
      </c>
      <c r="L135">
        <v>18327.366000000002</v>
      </c>
      <c r="M135" s="269">
        <v>1.4650000000000001</v>
      </c>
      <c r="N135" s="248">
        <v>13.735992831703147</v>
      </c>
      <c r="O135" s="248">
        <v>0.10665410341644393</v>
      </c>
      <c r="P135" s="248">
        <v>0.13800000000000001</v>
      </c>
      <c r="Q135" s="249" t="s">
        <v>547</v>
      </c>
      <c r="R135" s="149">
        <v>11</v>
      </c>
      <c r="S135" s="149" t="s">
        <v>134</v>
      </c>
    </row>
    <row r="136" spans="1:19" x14ac:dyDescent="0.25">
      <c r="A136" s="149" t="s">
        <v>646</v>
      </c>
      <c r="B136" s="149">
        <v>169</v>
      </c>
      <c r="C136" t="s">
        <v>101</v>
      </c>
      <c r="D136" t="s">
        <v>106</v>
      </c>
      <c r="E136" t="s">
        <v>647</v>
      </c>
      <c r="F136" s="26" t="s">
        <v>9</v>
      </c>
      <c r="G136" s="149" t="s">
        <v>423</v>
      </c>
      <c r="H136" s="149" t="s">
        <v>424</v>
      </c>
      <c r="I136" s="149">
        <v>1825.0640000000001</v>
      </c>
      <c r="J136" s="185">
        <v>138104</v>
      </c>
      <c r="K136" s="185" t="s">
        <v>1424</v>
      </c>
      <c r="L136">
        <v>19058.352000000003</v>
      </c>
      <c r="M136" s="269">
        <v>1.5250000000000001</v>
      </c>
      <c r="N136" s="267">
        <v>13.215142211666571</v>
      </c>
      <c r="O136" s="248">
        <v>0.11539792577137022</v>
      </c>
      <c r="P136" s="248">
        <v>0.13800000000000001</v>
      </c>
      <c r="Q136" s="249" t="s">
        <v>547</v>
      </c>
      <c r="R136" s="149">
        <v>12</v>
      </c>
      <c r="S136" s="149" t="s">
        <v>106</v>
      </c>
    </row>
    <row r="137" spans="1:19" x14ac:dyDescent="0.25">
      <c r="A137" s="149" t="s">
        <v>892</v>
      </c>
      <c r="B137" s="149">
        <v>281</v>
      </c>
      <c r="C137" t="s">
        <v>262</v>
      </c>
      <c r="D137" t="s">
        <v>263</v>
      </c>
      <c r="E137" t="s">
        <v>893</v>
      </c>
      <c r="F137" s="26" t="s">
        <v>9</v>
      </c>
      <c r="G137" s="149" t="s">
        <v>423</v>
      </c>
      <c r="H137" s="149" t="s">
        <v>424</v>
      </c>
      <c r="I137" s="149">
        <v>1870.2270000000001</v>
      </c>
      <c r="J137" s="185">
        <v>159407</v>
      </c>
      <c r="K137" s="185" t="s">
        <v>1424</v>
      </c>
      <c r="L137">
        <v>21998.166000000001</v>
      </c>
      <c r="M137" s="269">
        <v>4.2166666666666659</v>
      </c>
      <c r="N137" s="248">
        <v>11.732401964781973</v>
      </c>
      <c r="O137" s="248">
        <v>0.35940352873385595</v>
      </c>
      <c r="P137" s="248">
        <v>0.13800000000000001</v>
      </c>
      <c r="Q137" s="249" t="s">
        <v>547</v>
      </c>
      <c r="R137" s="149">
        <v>12</v>
      </c>
      <c r="S137" s="149" t="s">
        <v>263</v>
      </c>
    </row>
    <row r="138" spans="1:19" x14ac:dyDescent="0.25">
      <c r="A138" s="149" t="s">
        <v>677</v>
      </c>
      <c r="B138" s="149">
        <v>169</v>
      </c>
      <c r="C138" t="s">
        <v>101</v>
      </c>
      <c r="D138" t="s">
        <v>135</v>
      </c>
      <c r="E138" t="s">
        <v>678</v>
      </c>
      <c r="F138" s="26" t="s">
        <v>9</v>
      </c>
      <c r="G138" s="149" t="s">
        <v>423</v>
      </c>
      <c r="H138" s="149" t="s">
        <v>424</v>
      </c>
      <c r="I138" s="149">
        <v>1903.05</v>
      </c>
      <c r="J138" s="185">
        <v>142893</v>
      </c>
      <c r="K138" s="185" t="s">
        <v>1424</v>
      </c>
      <c r="L138">
        <v>19719.234</v>
      </c>
      <c r="M138" s="269">
        <v>1.4850000000000001</v>
      </c>
      <c r="N138" s="267">
        <v>13.318007180197771</v>
      </c>
      <c r="O138" s="248">
        <v>0.11150316859777726</v>
      </c>
      <c r="P138" s="248">
        <v>0.13800000000000001</v>
      </c>
      <c r="Q138" s="249" t="s">
        <v>547</v>
      </c>
      <c r="R138" s="149">
        <v>12</v>
      </c>
      <c r="S138" s="149" t="s">
        <v>135</v>
      </c>
    </row>
    <row r="139" spans="1:19" x14ac:dyDescent="0.25">
      <c r="A139" s="149" t="s">
        <v>575</v>
      </c>
      <c r="B139" s="149">
        <v>412</v>
      </c>
      <c r="C139" t="s">
        <v>61</v>
      </c>
      <c r="D139" t="s">
        <v>62</v>
      </c>
      <c r="E139" t="s">
        <v>576</v>
      </c>
      <c r="F139" s="26" t="s">
        <v>9</v>
      </c>
      <c r="G139" s="149" t="s">
        <v>423</v>
      </c>
      <c r="H139" s="149" t="s">
        <v>424</v>
      </c>
      <c r="I139" s="149">
        <v>1910.3439999999996</v>
      </c>
      <c r="J139" s="185">
        <v>135170</v>
      </c>
      <c r="K139" s="185" t="s">
        <v>1424</v>
      </c>
      <c r="L139">
        <v>18653.460000000003</v>
      </c>
      <c r="M139" s="269">
        <v>3.2999999999999994</v>
      </c>
      <c r="N139" s="267">
        <v>14.132899311977507</v>
      </c>
      <c r="O139" s="248">
        <v>0.23349773653331546</v>
      </c>
      <c r="P139" s="248">
        <v>0.13800000000000001</v>
      </c>
      <c r="Q139" s="249" t="s">
        <v>547</v>
      </c>
      <c r="R139" s="149">
        <v>12</v>
      </c>
      <c r="S139" s="149" t="s">
        <v>62</v>
      </c>
    </row>
    <row r="140" spans="1:19" x14ac:dyDescent="0.25">
      <c r="A140" s="149" t="s">
        <v>679</v>
      </c>
      <c r="B140" s="149">
        <v>169</v>
      </c>
      <c r="C140" t="s">
        <v>101</v>
      </c>
      <c r="D140" t="s">
        <v>1145</v>
      </c>
      <c r="E140" t="s">
        <v>680</v>
      </c>
      <c r="F140" s="26" t="s">
        <v>9</v>
      </c>
      <c r="G140" s="149" t="s">
        <v>428</v>
      </c>
      <c r="H140" s="149" t="s">
        <v>429</v>
      </c>
      <c r="I140" s="149">
        <v>1912.1589999999999</v>
      </c>
      <c r="J140" s="185">
        <v>0</v>
      </c>
      <c r="K140" s="185">
        <v>0</v>
      </c>
      <c r="L140">
        <v>0</v>
      </c>
      <c r="M140" s="269">
        <v>0</v>
      </c>
      <c r="N140" s="248" t="s">
        <v>2134</v>
      </c>
      <c r="O140" s="248" t="s">
        <v>2134</v>
      </c>
      <c r="P140" s="248">
        <v>0</v>
      </c>
      <c r="Q140" s="249" t="s">
        <v>547</v>
      </c>
      <c r="R140" s="149">
        <v>6</v>
      </c>
      <c r="S140" s="149" t="s">
        <v>681</v>
      </c>
    </row>
    <row r="141" spans="1:19" x14ac:dyDescent="0.25">
      <c r="A141" s="149" t="s">
        <v>679</v>
      </c>
      <c r="B141" s="149">
        <v>169</v>
      </c>
      <c r="C141" t="s">
        <v>101</v>
      </c>
      <c r="D141" t="s">
        <v>1145</v>
      </c>
      <c r="E141" t="s">
        <v>680</v>
      </c>
      <c r="F141" s="26" t="s">
        <v>9</v>
      </c>
      <c r="G141" s="149" t="s">
        <v>423</v>
      </c>
      <c r="H141" s="149" t="s">
        <v>424</v>
      </c>
      <c r="I141" s="149">
        <v>1997.5419999999999</v>
      </c>
      <c r="J141" s="185">
        <v>159399</v>
      </c>
      <c r="K141" s="185" t="s">
        <v>1424</v>
      </c>
      <c r="L141">
        <v>21997.062000000002</v>
      </c>
      <c r="M141" s="269">
        <v>1.45</v>
      </c>
      <c r="N141" s="267">
        <v>12.531709734690933</v>
      </c>
      <c r="O141" s="248">
        <v>0.11570647826178372</v>
      </c>
      <c r="P141" s="248">
        <v>0.13800000000000001</v>
      </c>
      <c r="Q141" s="249" t="s">
        <v>547</v>
      </c>
      <c r="R141" s="149">
        <v>12</v>
      </c>
      <c r="S141" s="149" t="s">
        <v>681</v>
      </c>
    </row>
    <row r="142" spans="1:19" x14ac:dyDescent="0.25">
      <c r="A142" s="149" t="s">
        <v>661</v>
      </c>
      <c r="B142" s="149">
        <v>169</v>
      </c>
      <c r="C142" t="s">
        <v>101</v>
      </c>
      <c r="D142" t="s">
        <v>121</v>
      </c>
      <c r="E142" t="s">
        <v>662</v>
      </c>
      <c r="F142" s="26" t="s">
        <v>9</v>
      </c>
      <c r="G142" s="149" t="s">
        <v>423</v>
      </c>
      <c r="H142" s="149" t="s">
        <v>424</v>
      </c>
      <c r="I142" s="149">
        <v>2063.6239999999998</v>
      </c>
      <c r="J142" s="185">
        <v>140553</v>
      </c>
      <c r="K142" s="185" t="s">
        <v>1424</v>
      </c>
      <c r="L142">
        <v>19396.314000000002</v>
      </c>
      <c r="M142" s="269">
        <v>1.5649999999999997</v>
      </c>
      <c r="N142" s="267">
        <v>14.682176830092562</v>
      </c>
      <c r="O142" s="248">
        <v>0.10659182341356757</v>
      </c>
      <c r="P142" s="248">
        <v>0.13800000000000001</v>
      </c>
      <c r="Q142" s="249" t="s">
        <v>547</v>
      </c>
      <c r="R142" s="149">
        <v>12</v>
      </c>
      <c r="S142" s="149" t="s">
        <v>121</v>
      </c>
    </row>
    <row r="143" spans="1:19" x14ac:dyDescent="0.25">
      <c r="A143" s="149" t="s">
        <v>667</v>
      </c>
      <c r="B143" s="149">
        <v>169</v>
      </c>
      <c r="C143" t="s">
        <v>101</v>
      </c>
      <c r="D143" t="s">
        <v>126</v>
      </c>
      <c r="E143" t="s">
        <v>668</v>
      </c>
      <c r="F143" s="26" t="s">
        <v>9</v>
      </c>
      <c r="G143" s="149" t="s">
        <v>423</v>
      </c>
      <c r="H143" s="149" t="s">
        <v>424</v>
      </c>
      <c r="I143" s="149">
        <v>2520.9640000000004</v>
      </c>
      <c r="J143" s="185">
        <v>172505</v>
      </c>
      <c r="K143" s="185" t="s">
        <v>1424</v>
      </c>
      <c r="L143">
        <v>23805.690000000002</v>
      </c>
      <c r="M143" s="269">
        <v>1.585</v>
      </c>
      <c r="N143" s="267">
        <v>14.613860467812529</v>
      </c>
      <c r="O143" s="248">
        <v>0.10845867890219771</v>
      </c>
      <c r="P143" s="248">
        <v>0.13800000000000001</v>
      </c>
      <c r="Q143" s="249" t="s">
        <v>547</v>
      </c>
      <c r="R143" s="149">
        <v>12</v>
      </c>
      <c r="S143" s="149" t="s">
        <v>126</v>
      </c>
    </row>
    <row r="144" spans="1:19" x14ac:dyDescent="0.25">
      <c r="A144" s="149" t="s">
        <v>741</v>
      </c>
      <c r="B144" s="149">
        <v>5</v>
      </c>
      <c r="C144" t="s">
        <v>157</v>
      </c>
      <c r="D144" t="s">
        <v>158</v>
      </c>
      <c r="E144" t="s">
        <v>742</v>
      </c>
      <c r="F144" s="26" t="s">
        <v>9</v>
      </c>
      <c r="G144" s="149" t="s">
        <v>423</v>
      </c>
      <c r="H144" s="149" t="s">
        <v>424</v>
      </c>
      <c r="I144" s="149">
        <v>2523.5</v>
      </c>
      <c r="J144" s="185">
        <v>202672</v>
      </c>
      <c r="K144" s="185" t="s">
        <v>1424</v>
      </c>
      <c r="L144">
        <v>27968.736000000001</v>
      </c>
      <c r="M144" s="269">
        <v>2.8766666666666669</v>
      </c>
      <c r="N144" s="267">
        <v>12.451152601247335</v>
      </c>
      <c r="O144" s="248">
        <v>0.23103617462518991</v>
      </c>
      <c r="P144" s="248">
        <v>0.13800000000000001</v>
      </c>
      <c r="Q144" s="249" t="s">
        <v>547</v>
      </c>
      <c r="R144" s="149">
        <v>12</v>
      </c>
      <c r="S144" s="149" t="s">
        <v>158</v>
      </c>
    </row>
    <row r="145" spans="1:19" x14ac:dyDescent="0.25">
      <c r="A145" s="149" t="s">
        <v>655</v>
      </c>
      <c r="B145" s="149">
        <v>169</v>
      </c>
      <c r="C145" t="s">
        <v>101</v>
      </c>
      <c r="D145" t="s">
        <v>118</v>
      </c>
      <c r="E145" t="s">
        <v>656</v>
      </c>
      <c r="F145" s="26" t="s">
        <v>9</v>
      </c>
      <c r="G145" s="149" t="s">
        <v>423</v>
      </c>
      <c r="H145" s="149" t="s">
        <v>424</v>
      </c>
      <c r="I145" s="149">
        <v>2681.2030000000004</v>
      </c>
      <c r="J145" s="185">
        <v>191165</v>
      </c>
      <c r="K145" s="185" t="s">
        <v>1424</v>
      </c>
      <c r="L145">
        <v>26380.77</v>
      </c>
      <c r="M145" s="269">
        <v>1.5199999999999998</v>
      </c>
      <c r="N145" s="267">
        <v>14.025595689587531</v>
      </c>
      <c r="O145" s="248">
        <v>0.10837329362976243</v>
      </c>
      <c r="P145" s="248">
        <v>0.13800000000000001</v>
      </c>
      <c r="Q145" s="249" t="s">
        <v>547</v>
      </c>
      <c r="R145" s="149">
        <v>12</v>
      </c>
      <c r="S145" s="149" t="s">
        <v>118</v>
      </c>
    </row>
    <row r="146" spans="1:19" x14ac:dyDescent="0.25">
      <c r="A146" s="149" t="s">
        <v>697</v>
      </c>
      <c r="B146" s="149">
        <v>169</v>
      </c>
      <c r="C146" t="s">
        <v>101</v>
      </c>
      <c r="D146" t="s">
        <v>149</v>
      </c>
      <c r="E146" t="s">
        <v>698</v>
      </c>
      <c r="F146" s="26" t="s">
        <v>9</v>
      </c>
      <c r="G146" s="149" t="s">
        <v>423</v>
      </c>
      <c r="H146" s="149" t="s">
        <v>424</v>
      </c>
      <c r="I146" s="149">
        <v>3239.7989999999995</v>
      </c>
      <c r="J146" s="185">
        <v>227392</v>
      </c>
      <c r="K146" s="185" t="s">
        <v>1424</v>
      </c>
      <c r="L146">
        <v>31380.096000000001</v>
      </c>
      <c r="M146" s="269">
        <v>1.5999999999999999</v>
      </c>
      <c r="N146" s="248">
        <v>14.247638439347028</v>
      </c>
      <c r="O146" s="248">
        <v>0.11229931239561468</v>
      </c>
      <c r="P146" s="248">
        <v>0.13800000000000001</v>
      </c>
      <c r="Q146" s="249" t="s">
        <v>547</v>
      </c>
      <c r="R146" s="149">
        <v>12</v>
      </c>
      <c r="S146" s="149" t="s">
        <v>149</v>
      </c>
    </row>
    <row r="147" spans="1:19" x14ac:dyDescent="0.25">
      <c r="A147" s="149" t="s">
        <v>653</v>
      </c>
      <c r="B147" s="149">
        <v>169</v>
      </c>
      <c r="C147" t="s">
        <v>101</v>
      </c>
      <c r="D147" t="s">
        <v>115</v>
      </c>
      <c r="E147" t="s">
        <v>654</v>
      </c>
      <c r="F147" s="26" t="s">
        <v>9</v>
      </c>
      <c r="G147" s="149" t="s">
        <v>423</v>
      </c>
      <c r="H147" s="149" t="s">
        <v>424</v>
      </c>
      <c r="I147" s="149">
        <v>3276.5129999999999</v>
      </c>
      <c r="J147" s="185">
        <v>238582</v>
      </c>
      <c r="K147" s="185" t="s">
        <v>1424</v>
      </c>
      <c r="L147">
        <v>32924.316000000006</v>
      </c>
      <c r="M147" s="269">
        <v>1.5250000000000001</v>
      </c>
      <c r="N147" s="267">
        <v>13.733278285872363</v>
      </c>
      <c r="O147" s="248">
        <v>0.11104413441973221</v>
      </c>
      <c r="P147" s="248">
        <v>0.13800000000000001</v>
      </c>
      <c r="Q147" s="249" t="s">
        <v>547</v>
      </c>
      <c r="R147" s="149">
        <v>12</v>
      </c>
      <c r="S147" s="149" t="s">
        <v>115</v>
      </c>
    </row>
    <row r="148" spans="1:19" x14ac:dyDescent="0.25">
      <c r="A148" s="149" t="s">
        <v>650</v>
      </c>
      <c r="B148" s="149">
        <v>169</v>
      </c>
      <c r="C148" t="s">
        <v>101</v>
      </c>
      <c r="D148" t="s">
        <v>110</v>
      </c>
      <c r="E148" t="s">
        <v>638</v>
      </c>
      <c r="F148" s="26" t="s">
        <v>9</v>
      </c>
      <c r="G148" s="149" t="s">
        <v>423</v>
      </c>
      <c r="H148" s="149" t="s">
        <v>424</v>
      </c>
      <c r="I148" s="149">
        <v>5061.1629999999986</v>
      </c>
      <c r="J148" s="185">
        <v>343049</v>
      </c>
      <c r="K148" s="185" t="s">
        <v>1424</v>
      </c>
      <c r="L148">
        <v>47340.762000000002</v>
      </c>
      <c r="M148" s="269">
        <v>1.5483333333333331</v>
      </c>
      <c r="N148" s="248">
        <v>14.753469620957937</v>
      </c>
      <c r="O148" s="248">
        <v>0.10494706486763353</v>
      </c>
      <c r="P148" s="248">
        <v>0.13800000000000001</v>
      </c>
      <c r="Q148" s="249" t="s">
        <v>547</v>
      </c>
      <c r="R148" s="149">
        <v>12</v>
      </c>
      <c r="S148" s="149" t="s">
        <v>110</v>
      </c>
    </row>
    <row r="149" spans="1:19" x14ac:dyDescent="0.25">
      <c r="A149" s="149" t="s">
        <v>641</v>
      </c>
      <c r="B149" s="149">
        <v>169</v>
      </c>
      <c r="C149" t="s">
        <v>101</v>
      </c>
      <c r="D149" t="s">
        <v>171</v>
      </c>
      <c r="E149" t="s">
        <v>642</v>
      </c>
      <c r="F149" s="26" t="s">
        <v>9</v>
      </c>
      <c r="G149" s="149" t="s">
        <v>423</v>
      </c>
      <c r="H149" s="149" t="s">
        <v>424</v>
      </c>
      <c r="I149" s="149">
        <v>42396.909999999996</v>
      </c>
      <c r="J149" s="185">
        <v>3064560</v>
      </c>
      <c r="K149" s="185" t="s">
        <v>1424</v>
      </c>
      <c r="L149">
        <v>422909.28</v>
      </c>
      <c r="M149" s="269">
        <v>1.8341666666666665</v>
      </c>
      <c r="N149" s="248">
        <v>13.834583104915549</v>
      </c>
      <c r="O149" s="248">
        <v>0.13257838366050734</v>
      </c>
      <c r="P149" s="248">
        <v>0.13800000000000001</v>
      </c>
      <c r="Q149" s="249" t="s">
        <v>547</v>
      </c>
      <c r="R149" s="149">
        <v>12</v>
      </c>
      <c r="S149" s="149" t="s">
        <v>643</v>
      </c>
    </row>
    <row r="150" spans="1:19" x14ac:dyDescent="0.25">
      <c r="A150" s="149" t="s">
        <v>1009</v>
      </c>
      <c r="B150" s="149">
        <v>227</v>
      </c>
      <c r="C150" t="s">
        <v>1276</v>
      </c>
      <c r="D150" t="s">
        <v>1010</v>
      </c>
      <c r="E150" t="s">
        <v>1008</v>
      </c>
      <c r="F150" s="26" t="s">
        <v>10</v>
      </c>
      <c r="G150" s="149" t="s">
        <v>430</v>
      </c>
      <c r="H150" s="149" t="s">
        <v>424</v>
      </c>
      <c r="I150" s="149">
        <v>-533.00000000000011</v>
      </c>
      <c r="J150" s="185">
        <v>727</v>
      </c>
      <c r="K150" s="185" t="s">
        <v>1056</v>
      </c>
      <c r="L150">
        <v>745.90200000000004</v>
      </c>
      <c r="M150" s="269">
        <v>0</v>
      </c>
      <c r="N150" s="248">
        <v>-733.14993122420924</v>
      </c>
      <c r="O150" s="248">
        <v>0</v>
      </c>
      <c r="P150" s="248">
        <v>1.026</v>
      </c>
      <c r="Q150" s="249" t="s">
        <v>584</v>
      </c>
      <c r="R150" s="149">
        <v>4</v>
      </c>
      <c r="S150" s="149" t="s">
        <v>1007</v>
      </c>
    </row>
    <row r="151" spans="1:19" x14ac:dyDescent="0.25">
      <c r="A151" s="149" t="s">
        <v>751</v>
      </c>
      <c r="B151" s="149">
        <v>214</v>
      </c>
      <c r="C151" t="s">
        <v>167</v>
      </c>
      <c r="D151" t="s">
        <v>168</v>
      </c>
      <c r="E151" t="s">
        <v>753</v>
      </c>
      <c r="F151" s="26" t="s">
        <v>10</v>
      </c>
      <c r="G151" s="149" t="s">
        <v>423</v>
      </c>
      <c r="H151" s="149" t="s">
        <v>427</v>
      </c>
      <c r="I151" s="149">
        <v>5.2930000000000001</v>
      </c>
      <c r="J151" s="185">
        <v>546</v>
      </c>
      <c r="K151" s="185" t="s">
        <v>1424</v>
      </c>
      <c r="L151">
        <v>75.348000000000013</v>
      </c>
      <c r="M151" s="269">
        <v>0</v>
      </c>
      <c r="N151" s="248">
        <v>9.6941391941391934</v>
      </c>
      <c r="O151" s="248">
        <v>0</v>
      </c>
      <c r="P151" s="248">
        <v>0.13800000000000001</v>
      </c>
      <c r="Q151" s="249" t="s">
        <v>584</v>
      </c>
      <c r="R151" s="149">
        <v>11</v>
      </c>
      <c r="S151" s="149" t="s">
        <v>752</v>
      </c>
    </row>
    <row r="152" spans="1:19" x14ac:dyDescent="0.25">
      <c r="A152" s="149" t="s">
        <v>944</v>
      </c>
      <c r="B152" s="149">
        <v>254</v>
      </c>
      <c r="C152" t="s">
        <v>301</v>
      </c>
      <c r="D152" t="s">
        <v>2203</v>
      </c>
      <c r="E152" t="s">
        <v>945</v>
      </c>
      <c r="F152" s="26" t="s">
        <v>10</v>
      </c>
      <c r="G152" s="149" t="s">
        <v>423</v>
      </c>
      <c r="H152" s="149" t="s">
        <v>424</v>
      </c>
      <c r="I152" s="149">
        <v>1201.2920000000001</v>
      </c>
      <c r="J152" s="185">
        <v>165690</v>
      </c>
      <c r="K152" s="185" t="s">
        <v>1424</v>
      </c>
      <c r="L152">
        <v>22865.22</v>
      </c>
      <c r="M152" s="269">
        <v>0</v>
      </c>
      <c r="N152" s="267">
        <v>7.2502383970064592</v>
      </c>
      <c r="O152" s="248">
        <v>0</v>
      </c>
      <c r="P152" s="248">
        <v>0.13800000000000001</v>
      </c>
      <c r="Q152" s="249" t="s">
        <v>584</v>
      </c>
      <c r="R152" s="149">
        <v>12</v>
      </c>
      <c r="S152" s="149" t="s">
        <v>305</v>
      </c>
    </row>
    <row r="153" spans="1:19" x14ac:dyDescent="0.25">
      <c r="A153" s="149" t="s">
        <v>940</v>
      </c>
      <c r="B153" s="149">
        <v>254</v>
      </c>
      <c r="C153" t="s">
        <v>301</v>
      </c>
      <c r="D153" t="s">
        <v>2202</v>
      </c>
      <c r="E153" t="s">
        <v>941</v>
      </c>
      <c r="F153" s="26" t="s">
        <v>10</v>
      </c>
      <c r="G153" s="149" t="s">
        <v>423</v>
      </c>
      <c r="H153" s="149" t="s">
        <v>424</v>
      </c>
      <c r="I153" s="149">
        <v>2909</v>
      </c>
      <c r="J153" s="185">
        <v>264852</v>
      </c>
      <c r="K153" s="185" t="s">
        <v>1424</v>
      </c>
      <c r="L153">
        <v>36549.576000000001</v>
      </c>
      <c r="M153" s="269">
        <v>0</v>
      </c>
      <c r="N153" s="267">
        <v>10.98349266760304</v>
      </c>
      <c r="O153" s="248">
        <v>0</v>
      </c>
      <c r="P153" s="248">
        <v>0.13800000000000001</v>
      </c>
      <c r="Q153" s="249" t="s">
        <v>584</v>
      </c>
      <c r="R153" s="149">
        <v>11</v>
      </c>
      <c r="S153" s="149" t="s">
        <v>303</v>
      </c>
    </row>
    <row r="154" spans="1:19" x14ac:dyDescent="0.25">
      <c r="A154" s="149" t="s">
        <v>948</v>
      </c>
      <c r="B154" s="149">
        <v>254</v>
      </c>
      <c r="C154" t="s">
        <v>301</v>
      </c>
      <c r="D154" t="s">
        <v>307</v>
      </c>
      <c r="E154" t="s">
        <v>949</v>
      </c>
      <c r="F154" s="26" t="s">
        <v>10</v>
      </c>
      <c r="G154" s="149" t="s">
        <v>423</v>
      </c>
      <c r="H154" s="149" t="s">
        <v>424</v>
      </c>
      <c r="I154" s="149">
        <v>3347.5120000000006</v>
      </c>
      <c r="J154" s="185">
        <v>250591</v>
      </c>
      <c r="K154" s="185" t="s">
        <v>1424</v>
      </c>
      <c r="L154">
        <v>34581.558000000005</v>
      </c>
      <c r="M154" s="269">
        <v>3.525454545454545</v>
      </c>
      <c r="N154" s="248">
        <v>13.358468580276229</v>
      </c>
      <c r="O154" s="248">
        <v>0.26391157970456858</v>
      </c>
      <c r="P154" s="248">
        <v>0.13800000000000001</v>
      </c>
      <c r="Q154" s="249" t="s">
        <v>547</v>
      </c>
      <c r="R154" s="149">
        <v>12</v>
      </c>
      <c r="S154" s="149" t="s">
        <v>307</v>
      </c>
    </row>
    <row r="155" spans="1:19" x14ac:dyDescent="0.25">
      <c r="A155" s="149" t="s">
        <v>942</v>
      </c>
      <c r="B155" s="149">
        <v>254</v>
      </c>
      <c r="C155" t="s">
        <v>301</v>
      </c>
      <c r="D155" t="s">
        <v>304</v>
      </c>
      <c r="E155" t="s">
        <v>943</v>
      </c>
      <c r="F155" s="26" t="s">
        <v>10</v>
      </c>
      <c r="G155" s="149" t="s">
        <v>423</v>
      </c>
      <c r="H155" s="149" t="s">
        <v>424</v>
      </c>
      <c r="I155" s="149">
        <v>3884.4290000000005</v>
      </c>
      <c r="J155" s="185">
        <v>279440</v>
      </c>
      <c r="K155" s="185" t="s">
        <v>1424</v>
      </c>
      <c r="L155">
        <v>38562.720000000001</v>
      </c>
      <c r="M155" s="269">
        <v>3.5699999999999994</v>
      </c>
      <c r="N155" s="248">
        <v>13.900762238763242</v>
      </c>
      <c r="O155" s="248">
        <v>0.25682044902867313</v>
      </c>
      <c r="P155" s="248">
        <v>0.13800000000000001</v>
      </c>
      <c r="Q155" s="249" t="s">
        <v>547</v>
      </c>
      <c r="R155" s="149">
        <v>12</v>
      </c>
      <c r="S155" s="149" t="s">
        <v>304</v>
      </c>
    </row>
    <row r="156" spans="1:19" x14ac:dyDescent="0.25">
      <c r="A156" s="149" t="s">
        <v>944</v>
      </c>
      <c r="B156" s="149">
        <v>254</v>
      </c>
      <c r="C156" t="s">
        <v>301</v>
      </c>
      <c r="D156" t="s">
        <v>2203</v>
      </c>
      <c r="E156" t="s">
        <v>945</v>
      </c>
      <c r="F156" s="26" t="s">
        <v>10</v>
      </c>
      <c r="G156" s="149" t="s">
        <v>430</v>
      </c>
      <c r="H156" s="149" t="s">
        <v>424</v>
      </c>
      <c r="I156" s="149">
        <v>3888.7080000000001</v>
      </c>
      <c r="J156" s="185">
        <v>74579</v>
      </c>
      <c r="K156" s="185" t="s">
        <v>1056</v>
      </c>
      <c r="L156">
        <v>76518.054000000004</v>
      </c>
      <c r="M156" s="269">
        <v>0</v>
      </c>
      <c r="N156" s="267">
        <v>52.142131162927903</v>
      </c>
      <c r="O156" s="248">
        <v>0</v>
      </c>
      <c r="P156" s="248">
        <v>1.026</v>
      </c>
      <c r="Q156" s="249" t="s">
        <v>584</v>
      </c>
      <c r="R156" s="149">
        <v>0</v>
      </c>
      <c r="S156" s="149" t="s">
        <v>305</v>
      </c>
    </row>
    <row r="157" spans="1:19" x14ac:dyDescent="0.25">
      <c r="A157" s="149" t="s">
        <v>938</v>
      </c>
      <c r="B157" s="149">
        <v>254</v>
      </c>
      <c r="C157" t="s">
        <v>301</v>
      </c>
      <c r="D157" t="s">
        <v>302</v>
      </c>
      <c r="E157" t="s">
        <v>939</v>
      </c>
      <c r="F157" s="26" t="s">
        <v>10</v>
      </c>
      <c r="G157" s="149" t="s">
        <v>423</v>
      </c>
      <c r="H157" s="149" t="s">
        <v>424</v>
      </c>
      <c r="I157" s="149">
        <v>4094.4319999999998</v>
      </c>
      <c r="J157" s="185">
        <v>305907</v>
      </c>
      <c r="K157" s="185" t="s">
        <v>1424</v>
      </c>
      <c r="L157">
        <v>42215.166000000005</v>
      </c>
      <c r="M157" s="269">
        <v>5.2583333333333329</v>
      </c>
      <c r="N157" s="248">
        <v>13.384564589891699</v>
      </c>
      <c r="O157" s="248">
        <v>0.3928654756019882</v>
      </c>
      <c r="P157" s="248">
        <v>0.13800000000000001</v>
      </c>
      <c r="Q157" s="249" t="s">
        <v>547</v>
      </c>
      <c r="R157" s="149">
        <v>0</v>
      </c>
      <c r="S157" s="149" t="s">
        <v>302</v>
      </c>
    </row>
    <row r="158" spans="1:19" x14ac:dyDescent="0.25">
      <c r="A158" s="149" t="s">
        <v>946</v>
      </c>
      <c r="B158" s="149">
        <v>254</v>
      </c>
      <c r="C158" t="s">
        <v>301</v>
      </c>
      <c r="D158" t="s">
        <v>2204</v>
      </c>
      <c r="E158" t="s">
        <v>947</v>
      </c>
      <c r="F158" s="26" t="s">
        <v>10</v>
      </c>
      <c r="G158" s="149" t="s">
        <v>423</v>
      </c>
      <c r="H158" s="149" t="s">
        <v>424</v>
      </c>
      <c r="I158" s="149">
        <v>6244</v>
      </c>
      <c r="J158" s="185">
        <v>513072</v>
      </c>
      <c r="K158" s="185" t="s">
        <v>1424</v>
      </c>
      <c r="L158">
        <v>70803.936000000002</v>
      </c>
      <c r="M158" s="269">
        <v>0</v>
      </c>
      <c r="N158" s="248">
        <v>12.169831914429164</v>
      </c>
      <c r="O158" s="248">
        <v>0</v>
      </c>
      <c r="P158" s="248">
        <v>0.13800000000000001</v>
      </c>
      <c r="Q158" s="249" t="s">
        <v>584</v>
      </c>
      <c r="R158" s="149">
        <v>11</v>
      </c>
      <c r="S158" s="149" t="s">
        <v>306</v>
      </c>
    </row>
    <row r="159" spans="1:19" x14ac:dyDescent="0.25">
      <c r="A159" s="149" t="s">
        <v>950</v>
      </c>
      <c r="B159" s="149">
        <v>254</v>
      </c>
      <c r="C159" t="s">
        <v>301</v>
      </c>
      <c r="D159" t="s">
        <v>308</v>
      </c>
      <c r="E159" t="s">
        <v>951</v>
      </c>
      <c r="F159" s="26" t="s">
        <v>10</v>
      </c>
      <c r="G159" s="149" t="s">
        <v>423</v>
      </c>
      <c r="H159" s="149" t="s">
        <v>424</v>
      </c>
      <c r="I159" s="149">
        <v>7519.4599999999991</v>
      </c>
      <c r="J159" s="185">
        <v>566601</v>
      </c>
      <c r="K159" s="185" t="s">
        <v>1424</v>
      </c>
      <c r="L159">
        <v>78190.938000000009</v>
      </c>
      <c r="M159" s="269">
        <v>3.5033333333333325</v>
      </c>
      <c r="N159" s="248">
        <v>13.271173188893064</v>
      </c>
      <c r="O159" s="248">
        <v>0.26398068079356762</v>
      </c>
      <c r="P159" s="248">
        <v>0.13800000000000001</v>
      </c>
      <c r="Q159" s="249" t="s">
        <v>547</v>
      </c>
      <c r="R159" s="149">
        <v>12</v>
      </c>
      <c r="S159" s="149" t="s">
        <v>308</v>
      </c>
    </row>
    <row r="160" spans="1:19" x14ac:dyDescent="0.25">
      <c r="A160" s="149" t="s">
        <v>751</v>
      </c>
      <c r="B160" s="149">
        <v>214</v>
      </c>
      <c r="C160" t="s">
        <v>167</v>
      </c>
      <c r="D160" t="s">
        <v>168</v>
      </c>
      <c r="E160" t="s">
        <v>753</v>
      </c>
      <c r="F160" s="26" t="s">
        <v>10</v>
      </c>
      <c r="G160" s="149" t="s">
        <v>430</v>
      </c>
      <c r="H160" s="149" t="s">
        <v>427</v>
      </c>
      <c r="I160" s="149">
        <v>51132.707000000002</v>
      </c>
      <c r="J160" s="185">
        <v>753496</v>
      </c>
      <c r="K160" s="185" t="s">
        <v>1056</v>
      </c>
      <c r="L160">
        <v>773086.89600000007</v>
      </c>
      <c r="M160" s="269">
        <v>0</v>
      </c>
      <c r="N160" s="248">
        <v>67.860621688768092</v>
      </c>
      <c r="O160" s="248">
        <v>0</v>
      </c>
      <c r="P160" s="248">
        <v>1.026</v>
      </c>
      <c r="Q160" s="249" t="s">
        <v>584</v>
      </c>
      <c r="R160" s="149">
        <v>0</v>
      </c>
      <c r="S160" s="149" t="s">
        <v>752</v>
      </c>
    </row>
    <row r="161" spans="1:19" x14ac:dyDescent="0.25">
      <c r="A161" s="149" t="s">
        <v>1004</v>
      </c>
      <c r="B161" s="149">
        <v>227</v>
      </c>
      <c r="C161" t="s">
        <v>1276</v>
      </c>
      <c r="D161" t="s">
        <v>1006</v>
      </c>
      <c r="E161" t="s">
        <v>1008</v>
      </c>
      <c r="F161" s="26" t="s">
        <v>10</v>
      </c>
      <c r="G161" s="149" t="s">
        <v>430</v>
      </c>
      <c r="H161" s="149" t="s">
        <v>427</v>
      </c>
      <c r="I161" s="149">
        <v>55954.999999999993</v>
      </c>
      <c r="J161" s="185">
        <v>739814</v>
      </c>
      <c r="K161" s="185" t="s">
        <v>1056</v>
      </c>
      <c r="L161">
        <v>759049.16399999999</v>
      </c>
      <c r="M161" s="269">
        <v>0</v>
      </c>
      <c r="N161" s="267">
        <v>75.633875541690202</v>
      </c>
      <c r="O161" s="248">
        <v>0</v>
      </c>
      <c r="P161" s="248">
        <v>1.026</v>
      </c>
      <c r="Q161" s="249" t="s">
        <v>584</v>
      </c>
      <c r="R161" s="149">
        <v>12</v>
      </c>
      <c r="S161" s="149" t="s">
        <v>1007</v>
      </c>
    </row>
    <row r="162" spans="1:19" x14ac:dyDescent="0.25">
      <c r="A162" s="149" t="s">
        <v>888</v>
      </c>
      <c r="B162" s="149">
        <v>17</v>
      </c>
      <c r="C162" t="s">
        <v>258</v>
      </c>
      <c r="D162" t="s">
        <v>2205</v>
      </c>
      <c r="E162" t="s">
        <v>889</v>
      </c>
      <c r="F162" s="26" t="s">
        <v>11</v>
      </c>
      <c r="G162" s="149" t="s">
        <v>1059</v>
      </c>
      <c r="H162" s="149" t="s">
        <v>1060</v>
      </c>
      <c r="I162" s="149">
        <v>-57.000000000000007</v>
      </c>
      <c r="J162" s="185">
        <v>78</v>
      </c>
      <c r="K162" s="185" t="s">
        <v>2198</v>
      </c>
      <c r="L162">
        <v>0</v>
      </c>
      <c r="M162" s="269">
        <v>0</v>
      </c>
      <c r="N162" s="267">
        <v>-730.76923076923083</v>
      </c>
      <c r="O162" s="248">
        <v>0</v>
      </c>
      <c r="P162" s="248">
        <v>0</v>
      </c>
      <c r="Q162" s="249" t="s">
        <v>584</v>
      </c>
      <c r="R162" s="149">
        <v>12</v>
      </c>
      <c r="S162" s="149" t="s">
        <v>259</v>
      </c>
    </row>
    <row r="163" spans="1:19" x14ac:dyDescent="0.25">
      <c r="A163" s="149" t="s">
        <v>673</v>
      </c>
      <c r="B163" s="149">
        <v>169</v>
      </c>
      <c r="C163" t="s">
        <v>101</v>
      </c>
      <c r="D163" t="s">
        <v>130</v>
      </c>
      <c r="E163" t="s">
        <v>674</v>
      </c>
      <c r="F163" s="26" t="s">
        <v>11</v>
      </c>
      <c r="G163" s="149" t="s">
        <v>1054</v>
      </c>
      <c r="H163" s="149" t="s">
        <v>1055</v>
      </c>
      <c r="I163" s="149">
        <v>12.354999999999999</v>
      </c>
      <c r="J163" s="185">
        <v>0</v>
      </c>
      <c r="K163" s="185">
        <v>0</v>
      </c>
      <c r="L163">
        <v>0</v>
      </c>
      <c r="M163" s="269">
        <v>0</v>
      </c>
      <c r="N163" s="248" t="s">
        <v>2134</v>
      </c>
      <c r="O163" s="248" t="s">
        <v>2134</v>
      </c>
      <c r="P163" s="248">
        <v>0</v>
      </c>
      <c r="Q163" s="249" t="s">
        <v>547</v>
      </c>
      <c r="R163" s="149">
        <v>12</v>
      </c>
      <c r="S163" s="149" t="s">
        <v>130</v>
      </c>
    </row>
    <row r="164" spans="1:19" x14ac:dyDescent="0.25">
      <c r="A164" s="149" t="s">
        <v>857</v>
      </c>
      <c r="B164" s="149">
        <v>369</v>
      </c>
      <c r="C164" t="s">
        <v>243</v>
      </c>
      <c r="D164" t="s">
        <v>244</v>
      </c>
      <c r="E164" t="s">
        <v>858</v>
      </c>
      <c r="F164" s="26" t="s">
        <v>11</v>
      </c>
      <c r="G164" s="149" t="s">
        <v>1054</v>
      </c>
      <c r="H164" s="149" t="s">
        <v>1055</v>
      </c>
      <c r="I164" s="149">
        <v>29.849999999999998</v>
      </c>
      <c r="J164" s="185">
        <v>0</v>
      </c>
      <c r="K164" s="185">
        <v>0</v>
      </c>
      <c r="L164">
        <v>0</v>
      </c>
      <c r="M164" s="269">
        <v>0</v>
      </c>
      <c r="N164" s="248" t="s">
        <v>2134</v>
      </c>
      <c r="O164" s="248" t="s">
        <v>2134</v>
      </c>
      <c r="P164" s="248">
        <v>0</v>
      </c>
      <c r="Q164" s="249" t="s">
        <v>547</v>
      </c>
      <c r="R164" s="149">
        <v>12</v>
      </c>
      <c r="S164" s="149" t="s">
        <v>244</v>
      </c>
    </row>
    <row r="165" spans="1:19" x14ac:dyDescent="0.25">
      <c r="A165" s="149" t="s">
        <v>857</v>
      </c>
      <c r="B165" s="149">
        <v>369</v>
      </c>
      <c r="C165" t="s">
        <v>243</v>
      </c>
      <c r="D165" t="s">
        <v>244</v>
      </c>
      <c r="E165" t="s">
        <v>858</v>
      </c>
      <c r="F165" s="26" t="s">
        <v>11</v>
      </c>
      <c r="G165" s="149" t="s">
        <v>428</v>
      </c>
      <c r="H165" s="149" t="s">
        <v>429</v>
      </c>
      <c r="I165" s="149">
        <v>85.507000000000005</v>
      </c>
      <c r="J165" s="185">
        <v>0</v>
      </c>
      <c r="K165" s="185">
        <v>0</v>
      </c>
      <c r="L165">
        <v>0</v>
      </c>
      <c r="M165" s="269">
        <v>0</v>
      </c>
      <c r="N165" s="267" t="s">
        <v>2134</v>
      </c>
      <c r="O165" s="248" t="s">
        <v>2134</v>
      </c>
      <c r="P165" s="248">
        <v>0</v>
      </c>
      <c r="Q165" s="249" t="s">
        <v>547</v>
      </c>
      <c r="R165" s="149">
        <v>12</v>
      </c>
      <c r="S165" s="149" t="s">
        <v>244</v>
      </c>
    </row>
    <row r="166" spans="1:19" x14ac:dyDescent="0.25">
      <c r="A166" s="149" t="s">
        <v>888</v>
      </c>
      <c r="B166" s="149">
        <v>17</v>
      </c>
      <c r="C166" t="s">
        <v>258</v>
      </c>
      <c r="D166" t="s">
        <v>259</v>
      </c>
      <c r="E166" t="s">
        <v>889</v>
      </c>
      <c r="F166" s="26" t="s">
        <v>11</v>
      </c>
      <c r="G166" s="149" t="s">
        <v>1054</v>
      </c>
      <c r="H166" s="149" t="s">
        <v>1055</v>
      </c>
      <c r="I166" s="149">
        <v>152.07</v>
      </c>
      <c r="J166" s="185">
        <v>0</v>
      </c>
      <c r="K166" s="185">
        <v>0</v>
      </c>
      <c r="L166">
        <v>0</v>
      </c>
      <c r="M166" s="269">
        <v>0</v>
      </c>
      <c r="N166" s="248" t="s">
        <v>2134</v>
      </c>
      <c r="O166" s="248" t="s">
        <v>2134</v>
      </c>
      <c r="P166" s="248">
        <v>0</v>
      </c>
      <c r="Q166" s="249" t="s">
        <v>547</v>
      </c>
      <c r="R166" s="149">
        <v>12</v>
      </c>
      <c r="S166" s="149" t="s">
        <v>259</v>
      </c>
    </row>
    <row r="167" spans="1:19" x14ac:dyDescent="0.25">
      <c r="A167" s="149" t="s">
        <v>759</v>
      </c>
      <c r="B167" s="149">
        <v>432</v>
      </c>
      <c r="C167" t="s">
        <v>173</v>
      </c>
      <c r="D167" t="s">
        <v>174</v>
      </c>
      <c r="E167" t="s">
        <v>760</v>
      </c>
      <c r="F167" s="26" t="s">
        <v>11</v>
      </c>
      <c r="G167" s="149" t="s">
        <v>428</v>
      </c>
      <c r="H167" s="149" t="s">
        <v>429</v>
      </c>
      <c r="I167" s="149">
        <v>298.72699999999998</v>
      </c>
      <c r="J167" s="185">
        <v>0</v>
      </c>
      <c r="K167" s="185">
        <v>0</v>
      </c>
      <c r="L167">
        <v>0</v>
      </c>
      <c r="M167" s="269">
        <v>0</v>
      </c>
      <c r="N167" s="248" t="s">
        <v>2134</v>
      </c>
      <c r="O167" s="248" t="s">
        <v>2134</v>
      </c>
      <c r="P167" s="248">
        <v>0</v>
      </c>
      <c r="Q167" s="249" t="s">
        <v>547</v>
      </c>
      <c r="R167" s="149">
        <v>0</v>
      </c>
      <c r="S167" s="149" t="s">
        <v>174</v>
      </c>
    </row>
    <row r="168" spans="1:19" x14ac:dyDescent="0.25">
      <c r="A168" s="149" t="s">
        <v>857</v>
      </c>
      <c r="B168" s="149">
        <v>369</v>
      </c>
      <c r="C168" t="s">
        <v>243</v>
      </c>
      <c r="D168" t="s">
        <v>244</v>
      </c>
      <c r="E168" t="s">
        <v>858</v>
      </c>
      <c r="F168" s="26" t="s">
        <v>11</v>
      </c>
      <c r="G168" s="149" t="s">
        <v>423</v>
      </c>
      <c r="H168" s="149" t="s">
        <v>424</v>
      </c>
      <c r="I168" s="149">
        <v>403.65400000000011</v>
      </c>
      <c r="J168" s="185">
        <v>36584</v>
      </c>
      <c r="K168" s="185" t="s">
        <v>1424</v>
      </c>
      <c r="L168">
        <v>5048.5920000000006</v>
      </c>
      <c r="M168" s="269">
        <v>2.7266666666666661</v>
      </c>
      <c r="N168" s="267">
        <v>11.03362125519353</v>
      </c>
      <c r="O168" s="248">
        <v>0.24712346052146958</v>
      </c>
      <c r="P168" s="248">
        <v>0.13800000000000001</v>
      </c>
      <c r="Q168" s="249" t="s">
        <v>547</v>
      </c>
      <c r="R168" s="149">
        <v>12</v>
      </c>
      <c r="S168" s="149" t="s">
        <v>244</v>
      </c>
    </row>
    <row r="169" spans="1:19" x14ac:dyDescent="0.25">
      <c r="A169" s="149" t="s">
        <v>639</v>
      </c>
      <c r="B169" s="149">
        <v>169</v>
      </c>
      <c r="C169" t="s">
        <v>101</v>
      </c>
      <c r="D169" t="s">
        <v>103</v>
      </c>
      <c r="E169" t="s">
        <v>640</v>
      </c>
      <c r="F169" s="26" t="s">
        <v>11</v>
      </c>
      <c r="G169" s="149" t="s">
        <v>423</v>
      </c>
      <c r="H169" s="149" t="s">
        <v>424</v>
      </c>
      <c r="I169" s="149">
        <v>1246.4820000000002</v>
      </c>
      <c r="J169" s="185">
        <v>86521</v>
      </c>
      <c r="K169" s="185" t="s">
        <v>1424</v>
      </c>
      <c r="L169">
        <v>11939.898000000001</v>
      </c>
      <c r="M169" s="269">
        <v>2.0133333333333332</v>
      </c>
      <c r="N169" s="267">
        <v>14.406698951699591</v>
      </c>
      <c r="O169" s="248">
        <v>0.13974980251085317</v>
      </c>
      <c r="P169" s="248">
        <v>0.13800000000000001</v>
      </c>
      <c r="Q169" s="249" t="s">
        <v>547</v>
      </c>
      <c r="R169" s="149">
        <v>0</v>
      </c>
      <c r="S169" s="149" t="s">
        <v>103</v>
      </c>
    </row>
    <row r="170" spans="1:19" x14ac:dyDescent="0.25">
      <c r="A170" s="149" t="s">
        <v>759</v>
      </c>
      <c r="B170" s="149">
        <v>432</v>
      </c>
      <c r="C170" t="s">
        <v>173</v>
      </c>
      <c r="D170" t="s">
        <v>174</v>
      </c>
      <c r="E170" t="s">
        <v>760</v>
      </c>
      <c r="F170" s="26" t="s">
        <v>11</v>
      </c>
      <c r="G170" s="149" t="s">
        <v>423</v>
      </c>
      <c r="H170" s="149" t="s">
        <v>424</v>
      </c>
      <c r="I170" s="149">
        <v>1519.6320000000001</v>
      </c>
      <c r="J170" s="185">
        <v>134795</v>
      </c>
      <c r="K170" s="185" t="s">
        <v>1424</v>
      </c>
      <c r="L170">
        <v>18601.710000000003</v>
      </c>
      <c r="M170" s="269">
        <v>3.44</v>
      </c>
      <c r="N170" s="248">
        <v>11.273652583552803</v>
      </c>
      <c r="O170" s="248">
        <v>0.30513624351158702</v>
      </c>
      <c r="P170" s="248">
        <v>0.13800000000000001</v>
      </c>
      <c r="Q170" s="249" t="s">
        <v>547</v>
      </c>
      <c r="R170" s="149">
        <v>0</v>
      </c>
      <c r="S170" s="149" t="s">
        <v>174</v>
      </c>
    </row>
    <row r="171" spans="1:19" x14ac:dyDescent="0.25">
      <c r="A171" s="149" t="s">
        <v>657</v>
      </c>
      <c r="B171" s="149">
        <v>169</v>
      </c>
      <c r="C171" t="s">
        <v>101</v>
      </c>
      <c r="D171" t="s">
        <v>119</v>
      </c>
      <c r="E171" t="s">
        <v>658</v>
      </c>
      <c r="F171" s="26" t="s">
        <v>11</v>
      </c>
      <c r="G171" s="149" t="s">
        <v>423</v>
      </c>
      <c r="H171" s="149" t="s">
        <v>424</v>
      </c>
      <c r="I171" s="149">
        <v>1662.203</v>
      </c>
      <c r="J171" s="185">
        <v>128443</v>
      </c>
      <c r="K171" s="185" t="s">
        <v>1424</v>
      </c>
      <c r="L171">
        <v>17725.134000000002</v>
      </c>
      <c r="M171" s="269">
        <v>1.7100000000000002</v>
      </c>
      <c r="N171" s="248">
        <v>12.941172348823992</v>
      </c>
      <c r="O171" s="248">
        <v>0.13213640572180416</v>
      </c>
      <c r="P171" s="248">
        <v>0.13800000000000001</v>
      </c>
      <c r="Q171" s="249" t="s">
        <v>547</v>
      </c>
      <c r="R171" s="149">
        <v>0</v>
      </c>
      <c r="S171" s="149" t="s">
        <v>119</v>
      </c>
    </row>
    <row r="172" spans="1:19" x14ac:dyDescent="0.25">
      <c r="A172" s="149" t="s">
        <v>690</v>
      </c>
      <c r="B172" s="149">
        <v>169</v>
      </c>
      <c r="C172" t="s">
        <v>101</v>
      </c>
      <c r="D172" t="s">
        <v>145</v>
      </c>
      <c r="E172" t="s">
        <v>691</v>
      </c>
      <c r="F172" s="26" t="s">
        <v>11</v>
      </c>
      <c r="G172" s="149" t="s">
        <v>423</v>
      </c>
      <c r="H172" s="149" t="s">
        <v>424</v>
      </c>
      <c r="I172" s="149">
        <v>1691.6919999999998</v>
      </c>
      <c r="J172" s="185">
        <v>129097</v>
      </c>
      <c r="K172" s="185" t="s">
        <v>1424</v>
      </c>
      <c r="L172">
        <v>17815.386000000002</v>
      </c>
      <c r="M172" s="269">
        <v>2.3233333333333337</v>
      </c>
      <c r="N172" s="267">
        <v>13.104038048908958</v>
      </c>
      <c r="O172" s="248">
        <v>0.17729903749224649</v>
      </c>
      <c r="P172" s="248">
        <v>0.13800000000000001</v>
      </c>
      <c r="Q172" s="249" t="s">
        <v>547</v>
      </c>
      <c r="R172" s="149">
        <v>12</v>
      </c>
      <c r="S172" s="149" t="s">
        <v>692</v>
      </c>
    </row>
    <row r="173" spans="1:19" x14ac:dyDescent="0.25">
      <c r="A173" s="149" t="s">
        <v>659</v>
      </c>
      <c r="B173" s="149">
        <v>169</v>
      </c>
      <c r="C173" t="s">
        <v>101</v>
      </c>
      <c r="D173" t="s">
        <v>120</v>
      </c>
      <c r="E173" t="s">
        <v>660</v>
      </c>
      <c r="F173" s="26" t="s">
        <v>11</v>
      </c>
      <c r="G173" s="149" t="s">
        <v>423</v>
      </c>
      <c r="H173" s="149" t="s">
        <v>424</v>
      </c>
      <c r="I173" s="149">
        <v>1830.596</v>
      </c>
      <c r="J173" s="185">
        <v>124885</v>
      </c>
      <c r="K173" s="185" t="s">
        <v>1424</v>
      </c>
      <c r="L173">
        <v>17234.13</v>
      </c>
      <c r="M173" s="269">
        <v>1.655</v>
      </c>
      <c r="N173" s="267">
        <v>14.658253593305842</v>
      </c>
      <c r="O173" s="248">
        <v>0.11290567388981512</v>
      </c>
      <c r="P173" s="248">
        <v>0.13800000000000001</v>
      </c>
      <c r="Q173" s="249" t="s">
        <v>547</v>
      </c>
      <c r="R173" s="149">
        <v>10</v>
      </c>
      <c r="S173" s="149" t="s">
        <v>120</v>
      </c>
    </row>
    <row r="174" spans="1:19" x14ac:dyDescent="0.25">
      <c r="A174" s="149" t="s">
        <v>671</v>
      </c>
      <c r="B174" s="149">
        <v>169</v>
      </c>
      <c r="C174" t="s">
        <v>101</v>
      </c>
      <c r="D174" t="s">
        <v>129</v>
      </c>
      <c r="E174" t="s">
        <v>672</v>
      </c>
      <c r="F174" s="26" t="s">
        <v>11</v>
      </c>
      <c r="G174" s="149" t="s">
        <v>423</v>
      </c>
      <c r="H174" s="149" t="s">
        <v>424</v>
      </c>
      <c r="I174" s="149">
        <v>1870.7530000000002</v>
      </c>
      <c r="J174" s="185">
        <v>132521</v>
      </c>
      <c r="K174" s="185" t="s">
        <v>1424</v>
      </c>
      <c r="L174">
        <v>18287.898000000001</v>
      </c>
      <c r="M174" s="269">
        <v>3.5866666666666664</v>
      </c>
      <c r="N174" s="248">
        <v>14.116653209679978</v>
      </c>
      <c r="O174" s="248">
        <v>0.25407344172818819</v>
      </c>
      <c r="P174" s="248">
        <v>0.13800000000000001</v>
      </c>
      <c r="Q174" s="249" t="s">
        <v>547</v>
      </c>
      <c r="R174" s="149">
        <v>12</v>
      </c>
      <c r="S174" s="149" t="s">
        <v>129</v>
      </c>
    </row>
    <row r="175" spans="1:19" x14ac:dyDescent="0.25">
      <c r="A175" s="149" t="s">
        <v>673</v>
      </c>
      <c r="B175" s="149">
        <v>169</v>
      </c>
      <c r="C175" t="s">
        <v>101</v>
      </c>
      <c r="D175" t="s">
        <v>130</v>
      </c>
      <c r="E175" t="s">
        <v>674</v>
      </c>
      <c r="F175" s="26" t="s">
        <v>11</v>
      </c>
      <c r="G175" s="149" t="s">
        <v>423</v>
      </c>
      <c r="H175" s="149" t="s">
        <v>424</v>
      </c>
      <c r="I175" s="149">
        <v>1956.7349999999999</v>
      </c>
      <c r="J175" s="185">
        <v>139526</v>
      </c>
      <c r="K175" s="185" t="s">
        <v>1424</v>
      </c>
      <c r="L175">
        <v>19254.588000000003</v>
      </c>
      <c r="M175" s="269">
        <v>1.7150000000000001</v>
      </c>
      <c r="N175" s="267">
        <v>14.024160371543655</v>
      </c>
      <c r="O175" s="248">
        <v>0.12228896094770116</v>
      </c>
      <c r="P175" s="248">
        <v>0.13800000000000001</v>
      </c>
      <c r="Q175" s="249" t="s">
        <v>547</v>
      </c>
      <c r="R175" s="149">
        <v>12</v>
      </c>
      <c r="S175" s="149" t="s">
        <v>130</v>
      </c>
    </row>
    <row r="176" spans="1:19" x14ac:dyDescent="0.25">
      <c r="A176" s="149" t="s">
        <v>686</v>
      </c>
      <c r="B176" s="149">
        <v>169</v>
      </c>
      <c r="C176" t="s">
        <v>101</v>
      </c>
      <c r="D176" t="s">
        <v>141</v>
      </c>
      <c r="E176" t="s">
        <v>687</v>
      </c>
      <c r="F176" s="26" t="s">
        <v>11</v>
      </c>
      <c r="G176" s="149" t="s">
        <v>423</v>
      </c>
      <c r="H176" s="149" t="s">
        <v>424</v>
      </c>
      <c r="I176" s="149">
        <v>2928.1160000000004</v>
      </c>
      <c r="J176" s="185">
        <v>215421</v>
      </c>
      <c r="K176" s="185" t="s">
        <v>1424</v>
      </c>
      <c r="L176">
        <v>29728.098000000002</v>
      </c>
      <c r="M176" s="269">
        <v>1.67</v>
      </c>
      <c r="N176" s="248">
        <v>13.592528119356983</v>
      </c>
      <c r="O176" s="248">
        <v>0.12286161818725758</v>
      </c>
      <c r="P176" s="248">
        <v>0.13800000000000001</v>
      </c>
      <c r="Q176" s="249" t="s">
        <v>547</v>
      </c>
      <c r="R176" s="149">
        <v>12</v>
      </c>
      <c r="S176" s="149" t="s">
        <v>141</v>
      </c>
    </row>
    <row r="177" spans="1:19" x14ac:dyDescent="0.25">
      <c r="A177" s="149" t="s">
        <v>888</v>
      </c>
      <c r="B177" s="149">
        <v>17</v>
      </c>
      <c r="C177" t="s">
        <v>258</v>
      </c>
      <c r="D177" t="s">
        <v>259</v>
      </c>
      <c r="E177" t="s">
        <v>889</v>
      </c>
      <c r="F177" s="26" t="s">
        <v>11</v>
      </c>
      <c r="G177" s="149" t="s">
        <v>428</v>
      </c>
      <c r="H177" s="149" t="s">
        <v>429</v>
      </c>
      <c r="I177" s="149">
        <v>3658.0940000000001</v>
      </c>
      <c r="J177" s="185">
        <v>0</v>
      </c>
      <c r="K177" s="185">
        <v>0</v>
      </c>
      <c r="L177">
        <v>0</v>
      </c>
      <c r="M177" s="269">
        <v>0</v>
      </c>
      <c r="N177" s="267" t="s">
        <v>2134</v>
      </c>
      <c r="O177" s="248" t="s">
        <v>2134</v>
      </c>
      <c r="P177" s="248">
        <v>0</v>
      </c>
      <c r="Q177" s="249" t="s">
        <v>547</v>
      </c>
      <c r="R177" s="149">
        <v>12</v>
      </c>
      <c r="S177" s="149" t="s">
        <v>259</v>
      </c>
    </row>
    <row r="178" spans="1:19" x14ac:dyDescent="0.25">
      <c r="A178" s="149" t="s">
        <v>888</v>
      </c>
      <c r="B178" s="149">
        <v>17</v>
      </c>
      <c r="C178" t="s">
        <v>258</v>
      </c>
      <c r="D178" t="s">
        <v>259</v>
      </c>
      <c r="E178" t="s">
        <v>889</v>
      </c>
      <c r="F178" s="26" t="s">
        <v>11</v>
      </c>
      <c r="G178" s="149" t="s">
        <v>423</v>
      </c>
      <c r="H178" s="149" t="s">
        <v>424</v>
      </c>
      <c r="I178" s="149">
        <v>17461.695</v>
      </c>
      <c r="J178" s="185">
        <v>1229779</v>
      </c>
      <c r="K178" s="185" t="s">
        <v>1424</v>
      </c>
      <c r="L178">
        <v>169709.50200000001</v>
      </c>
      <c r="M178" s="269">
        <v>2.4041666666666668</v>
      </c>
      <c r="N178" s="248">
        <v>14.199051211640466</v>
      </c>
      <c r="O178" s="248">
        <v>0.16931882495752371</v>
      </c>
      <c r="P178" s="248">
        <v>0.13800000000000001</v>
      </c>
      <c r="Q178" s="249" t="s">
        <v>547</v>
      </c>
      <c r="R178" s="149">
        <v>11</v>
      </c>
      <c r="S178" s="149" t="s">
        <v>259</v>
      </c>
    </row>
    <row r="179" spans="1:19" x14ac:dyDescent="0.25">
      <c r="A179" s="149" t="s">
        <v>822</v>
      </c>
      <c r="B179" s="149">
        <v>13</v>
      </c>
      <c r="C179" t="s">
        <v>218</v>
      </c>
      <c r="D179" t="s">
        <v>542</v>
      </c>
      <c r="E179" t="s">
        <v>596</v>
      </c>
      <c r="F179" s="26" t="s">
        <v>12</v>
      </c>
      <c r="G179" s="149" t="s">
        <v>1059</v>
      </c>
      <c r="H179" s="149" t="s">
        <v>1060</v>
      </c>
      <c r="I179" s="149">
        <v>-2810</v>
      </c>
      <c r="J179" s="185">
        <v>2950</v>
      </c>
      <c r="K179" s="185" t="s">
        <v>2198</v>
      </c>
      <c r="L179">
        <v>0</v>
      </c>
      <c r="M179" s="269">
        <v>0</v>
      </c>
      <c r="N179" s="248">
        <v>-952.54237288135596</v>
      </c>
      <c r="O179" s="248">
        <v>0</v>
      </c>
      <c r="P179" s="248">
        <v>0</v>
      </c>
      <c r="Q179" s="249" t="s">
        <v>584</v>
      </c>
      <c r="R179" s="149">
        <v>12</v>
      </c>
      <c r="S179" s="149">
        <v>0</v>
      </c>
    </row>
    <row r="180" spans="1:19" x14ac:dyDescent="0.25">
      <c r="A180" s="149" t="s">
        <v>740</v>
      </c>
      <c r="B180" s="149">
        <v>121</v>
      </c>
      <c r="C180" t="s">
        <v>2004</v>
      </c>
      <c r="D180" t="s">
        <v>156</v>
      </c>
      <c r="E180" t="s">
        <v>596</v>
      </c>
      <c r="F180" s="26" t="s">
        <v>12</v>
      </c>
      <c r="G180" s="149" t="s">
        <v>430</v>
      </c>
      <c r="H180" s="149" t="s">
        <v>427</v>
      </c>
      <c r="I180" s="149">
        <v>-520.00000000000011</v>
      </c>
      <c r="J180" s="185">
        <v>11190</v>
      </c>
      <c r="K180" s="185" t="s">
        <v>1056</v>
      </c>
      <c r="L180">
        <v>11480.94</v>
      </c>
      <c r="M180" s="269">
        <v>0</v>
      </c>
      <c r="N180" s="248">
        <v>-46.470062555853453</v>
      </c>
      <c r="O180" s="248">
        <v>0</v>
      </c>
      <c r="P180" s="248">
        <v>1.026</v>
      </c>
      <c r="Q180" s="249" t="s">
        <v>584</v>
      </c>
      <c r="R180" s="149">
        <v>0</v>
      </c>
      <c r="S180" s="149">
        <v>0</v>
      </c>
    </row>
    <row r="181" spans="1:19" x14ac:dyDescent="0.25">
      <c r="A181" s="149" t="s">
        <v>775</v>
      </c>
      <c r="B181" s="149">
        <v>8</v>
      </c>
      <c r="C181" t="s">
        <v>187</v>
      </c>
      <c r="D181" t="s">
        <v>190</v>
      </c>
      <c r="E181" t="s">
        <v>596</v>
      </c>
      <c r="F181" s="26" t="s">
        <v>12</v>
      </c>
      <c r="G181" s="149" t="s">
        <v>430</v>
      </c>
      <c r="H181" s="149" t="s">
        <v>427</v>
      </c>
      <c r="I181" s="149">
        <v>-502</v>
      </c>
      <c r="J181" s="185">
        <v>14242</v>
      </c>
      <c r="K181" s="185" t="s">
        <v>1056</v>
      </c>
      <c r="L181">
        <v>14612.291999999999</v>
      </c>
      <c r="M181" s="269">
        <v>0</v>
      </c>
      <c r="N181" s="267">
        <v>-35.247858446847353</v>
      </c>
      <c r="O181" s="248">
        <v>0</v>
      </c>
      <c r="P181" s="248">
        <v>1.026</v>
      </c>
      <c r="Q181" s="249" t="s">
        <v>584</v>
      </c>
      <c r="R181" s="149">
        <v>12</v>
      </c>
      <c r="S181" s="149">
        <v>0</v>
      </c>
    </row>
    <row r="182" spans="1:19" x14ac:dyDescent="0.25">
      <c r="A182" s="149" t="s">
        <v>1037</v>
      </c>
      <c r="B182" s="149">
        <v>452</v>
      </c>
      <c r="C182" t="s">
        <v>1038</v>
      </c>
      <c r="D182" t="s">
        <v>1039</v>
      </c>
      <c r="E182" t="s">
        <v>596</v>
      </c>
      <c r="F182" s="26" t="s">
        <v>12</v>
      </c>
      <c r="G182" s="149" t="s">
        <v>423</v>
      </c>
      <c r="H182" s="149" t="s">
        <v>424</v>
      </c>
      <c r="I182" s="149">
        <v>-178</v>
      </c>
      <c r="J182" s="185">
        <v>0</v>
      </c>
      <c r="K182" s="185" t="s">
        <v>1424</v>
      </c>
      <c r="L182">
        <v>0</v>
      </c>
      <c r="M182" s="269">
        <v>0</v>
      </c>
      <c r="N182" s="267" t="s">
        <v>2134</v>
      </c>
      <c r="O182" s="248" t="s">
        <v>2134</v>
      </c>
      <c r="P182" s="248">
        <v>0.13800000000000001</v>
      </c>
      <c r="Q182" s="249" t="s">
        <v>584</v>
      </c>
      <c r="R182" s="149">
        <v>7</v>
      </c>
      <c r="S182" s="149">
        <v>0</v>
      </c>
    </row>
    <row r="183" spans="1:19" x14ac:dyDescent="0.25">
      <c r="A183" s="149" t="s">
        <v>826</v>
      </c>
      <c r="B183" s="149">
        <v>13</v>
      </c>
      <c r="C183" t="s">
        <v>218</v>
      </c>
      <c r="D183" t="s">
        <v>77</v>
      </c>
      <c r="E183" t="s">
        <v>596</v>
      </c>
      <c r="F183" s="26" t="s">
        <v>12</v>
      </c>
      <c r="G183" s="149" t="s">
        <v>423</v>
      </c>
      <c r="H183" s="149" t="s">
        <v>424</v>
      </c>
      <c r="I183" s="149">
        <v>-125</v>
      </c>
      <c r="J183" s="185">
        <v>1176</v>
      </c>
      <c r="K183" s="185" t="s">
        <v>1424</v>
      </c>
      <c r="L183">
        <v>162.28800000000001</v>
      </c>
      <c r="M183" s="269">
        <v>0</v>
      </c>
      <c r="N183" s="248">
        <v>-106.29251700680273</v>
      </c>
      <c r="O183" s="248">
        <v>0</v>
      </c>
      <c r="P183" s="248">
        <v>0.13800000000000001</v>
      </c>
      <c r="Q183" s="249" t="s">
        <v>584</v>
      </c>
      <c r="R183" s="149">
        <v>12</v>
      </c>
      <c r="S183" s="149">
        <v>0</v>
      </c>
    </row>
    <row r="184" spans="1:19" x14ac:dyDescent="0.25">
      <c r="A184" s="149" t="s">
        <v>823</v>
      </c>
      <c r="B184" s="149">
        <v>13</v>
      </c>
      <c r="C184" t="s">
        <v>218</v>
      </c>
      <c r="D184" t="s">
        <v>219</v>
      </c>
      <c r="E184" t="s">
        <v>596</v>
      </c>
      <c r="F184" s="26" t="s">
        <v>12</v>
      </c>
      <c r="G184" s="149" t="s">
        <v>423</v>
      </c>
      <c r="H184" s="149" t="s">
        <v>427</v>
      </c>
      <c r="I184" s="149">
        <v>-78</v>
      </c>
      <c r="J184" s="185">
        <v>14490</v>
      </c>
      <c r="K184" s="185" t="s">
        <v>1424</v>
      </c>
      <c r="L184">
        <v>1999.6200000000001</v>
      </c>
      <c r="M184" s="269">
        <v>0</v>
      </c>
      <c r="N184" s="267">
        <v>-5.383022774327122</v>
      </c>
      <c r="O184" s="248">
        <v>0</v>
      </c>
      <c r="P184" s="248">
        <v>0.13800000000000001</v>
      </c>
      <c r="Q184" s="249" t="s">
        <v>584</v>
      </c>
      <c r="R184" s="149">
        <v>12</v>
      </c>
      <c r="S184" s="149">
        <v>0</v>
      </c>
    </row>
    <row r="185" spans="1:19" x14ac:dyDescent="0.25">
      <c r="A185" s="149" t="s">
        <v>737</v>
      </c>
      <c r="B185" s="149">
        <v>121</v>
      </c>
      <c r="C185" t="s">
        <v>2004</v>
      </c>
      <c r="D185" t="s">
        <v>154</v>
      </c>
      <c r="E185" t="s">
        <v>596</v>
      </c>
      <c r="F185" s="26" t="s">
        <v>12</v>
      </c>
      <c r="G185" s="149" t="s">
        <v>423</v>
      </c>
      <c r="H185" s="149" t="s">
        <v>424</v>
      </c>
      <c r="I185" s="149">
        <v>4</v>
      </c>
      <c r="J185" s="185">
        <v>630</v>
      </c>
      <c r="K185" s="185" t="s">
        <v>1424</v>
      </c>
      <c r="L185">
        <v>86.940000000000012</v>
      </c>
      <c r="M185" s="269">
        <v>0</v>
      </c>
      <c r="N185" s="248">
        <v>6.3492063492063489</v>
      </c>
      <c r="O185" s="248">
        <v>0</v>
      </c>
      <c r="P185" s="248">
        <v>0.13800000000000001</v>
      </c>
      <c r="Q185" s="249" t="s">
        <v>584</v>
      </c>
      <c r="R185" s="149">
        <v>12</v>
      </c>
      <c r="S185" s="149">
        <v>0</v>
      </c>
    </row>
    <row r="186" spans="1:19" x14ac:dyDescent="0.25">
      <c r="A186" s="149" t="s">
        <v>1037</v>
      </c>
      <c r="B186" s="149">
        <v>452</v>
      </c>
      <c r="C186" t="s">
        <v>1038</v>
      </c>
      <c r="D186" t="s">
        <v>1039</v>
      </c>
      <c r="E186" t="s">
        <v>596</v>
      </c>
      <c r="F186" s="26" t="s">
        <v>12</v>
      </c>
      <c r="G186" s="149" t="s">
        <v>430</v>
      </c>
      <c r="H186" s="149" t="s">
        <v>434</v>
      </c>
      <c r="I186" s="149">
        <v>6.0540000000000003</v>
      </c>
      <c r="J186" s="185">
        <v>48</v>
      </c>
      <c r="K186" s="185" t="s">
        <v>1056</v>
      </c>
      <c r="L186">
        <v>49.248000000000005</v>
      </c>
      <c r="M186" s="269">
        <v>0</v>
      </c>
      <c r="N186" s="248">
        <v>126.125</v>
      </c>
      <c r="O186" s="248">
        <v>0</v>
      </c>
      <c r="P186" s="248">
        <v>1.026</v>
      </c>
      <c r="Q186" s="249" t="s">
        <v>584</v>
      </c>
      <c r="R186" s="149">
        <v>12</v>
      </c>
      <c r="S186" s="149">
        <v>0</v>
      </c>
    </row>
    <row r="187" spans="1:19" x14ac:dyDescent="0.25">
      <c r="A187" s="149" t="s">
        <v>804</v>
      </c>
      <c r="B187" s="149">
        <v>724</v>
      </c>
      <c r="C187" t="s">
        <v>805</v>
      </c>
      <c r="D187" t="s">
        <v>806</v>
      </c>
      <c r="E187" t="s">
        <v>596</v>
      </c>
      <c r="F187" s="26" t="s">
        <v>12</v>
      </c>
      <c r="G187" s="149" t="s">
        <v>430</v>
      </c>
      <c r="H187" s="149" t="s">
        <v>424</v>
      </c>
      <c r="I187" s="149">
        <v>20.726999999999997</v>
      </c>
      <c r="J187" s="185">
        <v>215</v>
      </c>
      <c r="K187" s="185" t="s">
        <v>1056</v>
      </c>
      <c r="L187">
        <v>220.59</v>
      </c>
      <c r="M187" s="269">
        <v>0</v>
      </c>
      <c r="N187" s="267">
        <v>96.404651162790685</v>
      </c>
      <c r="O187" s="248">
        <v>0</v>
      </c>
      <c r="P187" s="248">
        <v>1.026</v>
      </c>
      <c r="Q187" s="249" t="s">
        <v>584</v>
      </c>
      <c r="R187" s="149">
        <v>12</v>
      </c>
      <c r="S187" s="149">
        <v>0</v>
      </c>
    </row>
    <row r="188" spans="1:19" x14ac:dyDescent="0.25">
      <c r="A188" s="149" t="s">
        <v>798</v>
      </c>
      <c r="B188" s="149">
        <v>720</v>
      </c>
      <c r="C188" t="s">
        <v>799</v>
      </c>
      <c r="D188" t="s">
        <v>800</v>
      </c>
      <c r="E188" t="s">
        <v>596</v>
      </c>
      <c r="F188" s="26" t="s">
        <v>12</v>
      </c>
      <c r="G188" s="149" t="s">
        <v>423</v>
      </c>
      <c r="H188" s="149" t="s">
        <v>424</v>
      </c>
      <c r="I188" s="149">
        <v>98.980000000000018</v>
      </c>
      <c r="J188" s="185">
        <v>6804</v>
      </c>
      <c r="K188" s="185" t="s">
        <v>1424</v>
      </c>
      <c r="L188">
        <v>938.95200000000011</v>
      </c>
      <c r="M188" s="269">
        <v>0</v>
      </c>
      <c r="N188" s="248">
        <v>14.547325102880661</v>
      </c>
      <c r="O188" s="248">
        <v>0</v>
      </c>
      <c r="P188" s="248">
        <v>0.13800000000000001</v>
      </c>
      <c r="Q188" s="249" t="s">
        <v>584</v>
      </c>
      <c r="R188" s="149">
        <v>12</v>
      </c>
      <c r="S188" s="149">
        <v>0</v>
      </c>
    </row>
    <row r="189" spans="1:19" x14ac:dyDescent="0.25">
      <c r="A189" s="149" t="s">
        <v>840</v>
      </c>
      <c r="B189" s="149">
        <v>32</v>
      </c>
      <c r="C189" t="s">
        <v>227</v>
      </c>
      <c r="D189" t="s">
        <v>231</v>
      </c>
      <c r="E189" t="s">
        <v>596</v>
      </c>
      <c r="F189" s="26" t="s">
        <v>12</v>
      </c>
      <c r="G189" s="149" t="s">
        <v>423</v>
      </c>
      <c r="H189" s="149" t="s">
        <v>424</v>
      </c>
      <c r="I189" s="149">
        <v>120</v>
      </c>
      <c r="J189" s="185">
        <v>10626</v>
      </c>
      <c r="K189" s="185" t="s">
        <v>1424</v>
      </c>
      <c r="L189">
        <v>1466.3880000000001</v>
      </c>
      <c r="M189" s="269">
        <v>0</v>
      </c>
      <c r="N189" s="248">
        <v>11.29305477131564</v>
      </c>
      <c r="O189" s="248">
        <v>0</v>
      </c>
      <c r="P189" s="248">
        <v>0.13800000000000001</v>
      </c>
      <c r="Q189" s="249" t="s">
        <v>584</v>
      </c>
      <c r="R189" s="149">
        <v>12</v>
      </c>
      <c r="S189" s="149">
        <v>0</v>
      </c>
    </row>
    <row r="190" spans="1:19" x14ac:dyDescent="0.25">
      <c r="A190" s="149" t="s">
        <v>737</v>
      </c>
      <c r="B190" s="149">
        <v>121</v>
      </c>
      <c r="C190" t="s">
        <v>2004</v>
      </c>
      <c r="D190" t="s">
        <v>154</v>
      </c>
      <c r="E190" t="s">
        <v>596</v>
      </c>
      <c r="F190" s="26" t="s">
        <v>12</v>
      </c>
      <c r="G190" s="149" t="s">
        <v>423</v>
      </c>
      <c r="H190" s="149" t="s">
        <v>427</v>
      </c>
      <c r="I190" s="149">
        <v>122.501</v>
      </c>
      <c r="J190" s="185">
        <v>13818</v>
      </c>
      <c r="K190" s="185" t="s">
        <v>1424</v>
      </c>
      <c r="L190">
        <v>1906.8840000000002</v>
      </c>
      <c r="M190" s="269">
        <v>0</v>
      </c>
      <c r="N190" s="248">
        <v>8.8653205963236363</v>
      </c>
      <c r="O190" s="248">
        <v>0</v>
      </c>
      <c r="P190" s="248">
        <v>0.13800000000000001</v>
      </c>
      <c r="Q190" s="249" t="s">
        <v>584</v>
      </c>
      <c r="R190" s="149">
        <v>0</v>
      </c>
      <c r="S190" s="149">
        <v>0</v>
      </c>
    </row>
    <row r="191" spans="1:19" x14ac:dyDescent="0.25">
      <c r="A191" s="149" t="s">
        <v>1022</v>
      </c>
      <c r="B191" s="149">
        <v>0</v>
      </c>
      <c r="C191" t="s">
        <v>1023</v>
      </c>
      <c r="D191" t="s">
        <v>1024</v>
      </c>
      <c r="E191" t="s">
        <v>596</v>
      </c>
      <c r="F191" s="26" t="s">
        <v>12</v>
      </c>
      <c r="G191" s="149" t="s">
        <v>423</v>
      </c>
      <c r="H191" s="149" t="s">
        <v>424</v>
      </c>
      <c r="I191" s="149">
        <v>186</v>
      </c>
      <c r="J191" s="185">
        <v>6468</v>
      </c>
      <c r="K191" s="185" t="s">
        <v>1424</v>
      </c>
      <c r="L191">
        <v>892.58400000000006</v>
      </c>
      <c r="M191" s="269">
        <v>0</v>
      </c>
      <c r="N191" s="248">
        <v>28.756957328385901</v>
      </c>
      <c r="O191" s="248">
        <v>0</v>
      </c>
      <c r="P191" s="248">
        <v>0.13800000000000001</v>
      </c>
      <c r="Q191" s="249" t="s">
        <v>584</v>
      </c>
      <c r="R191" s="149">
        <v>12</v>
      </c>
      <c r="S191" s="149">
        <v>0</v>
      </c>
    </row>
    <row r="192" spans="1:19" x14ac:dyDescent="0.25">
      <c r="A192" s="149" t="s">
        <v>828</v>
      </c>
      <c r="B192" s="149">
        <v>13</v>
      </c>
      <c r="C192" t="s">
        <v>218</v>
      </c>
      <c r="D192" t="s">
        <v>221</v>
      </c>
      <c r="E192" t="s">
        <v>596</v>
      </c>
      <c r="F192" s="26" t="s">
        <v>12</v>
      </c>
      <c r="G192" s="149" t="s">
        <v>423</v>
      </c>
      <c r="H192" s="149" t="s">
        <v>431</v>
      </c>
      <c r="I192" s="149">
        <v>377.39099999999991</v>
      </c>
      <c r="J192" s="185">
        <v>0</v>
      </c>
      <c r="K192" s="185" t="s">
        <v>1424</v>
      </c>
      <c r="L192">
        <v>0</v>
      </c>
      <c r="M192" s="269">
        <v>0</v>
      </c>
      <c r="N192" s="267" t="s">
        <v>2134</v>
      </c>
      <c r="O192" s="248" t="s">
        <v>2134</v>
      </c>
      <c r="P192" s="248">
        <v>0.13800000000000001</v>
      </c>
      <c r="Q192" s="249" t="s">
        <v>584</v>
      </c>
      <c r="R192" s="149">
        <v>12</v>
      </c>
      <c r="S192" s="149">
        <v>0</v>
      </c>
    </row>
    <row r="193" spans="1:19" x14ac:dyDescent="0.25">
      <c r="A193" s="149" t="s">
        <v>828</v>
      </c>
      <c r="B193" s="149">
        <v>13</v>
      </c>
      <c r="C193" t="s">
        <v>218</v>
      </c>
      <c r="D193" t="s">
        <v>221</v>
      </c>
      <c r="E193" t="s">
        <v>596</v>
      </c>
      <c r="F193" s="26" t="s">
        <v>12</v>
      </c>
      <c r="G193" s="149" t="s">
        <v>423</v>
      </c>
      <c r="H193" s="149" t="s">
        <v>432</v>
      </c>
      <c r="I193" s="149">
        <v>1689.31</v>
      </c>
      <c r="J193" s="185">
        <v>133518</v>
      </c>
      <c r="K193" s="185" t="s">
        <v>1424</v>
      </c>
      <c r="L193">
        <v>18425.484</v>
      </c>
      <c r="M193" s="269">
        <v>0</v>
      </c>
      <c r="N193" s="248">
        <v>12.652301562336165</v>
      </c>
      <c r="O193" s="248">
        <v>0</v>
      </c>
      <c r="P193" s="248">
        <v>0.13800000000000001</v>
      </c>
      <c r="Q193" s="249" t="s">
        <v>584</v>
      </c>
      <c r="R193" s="149">
        <v>0</v>
      </c>
      <c r="S193" s="149">
        <v>0</v>
      </c>
    </row>
    <row r="194" spans="1:19" x14ac:dyDescent="0.25">
      <c r="A194" s="149" t="s">
        <v>1037</v>
      </c>
      <c r="B194" s="149">
        <v>452</v>
      </c>
      <c r="C194" t="s">
        <v>1038</v>
      </c>
      <c r="D194" t="s">
        <v>1039</v>
      </c>
      <c r="E194" t="s">
        <v>596</v>
      </c>
      <c r="F194" s="26" t="s">
        <v>12</v>
      </c>
      <c r="G194" s="149" t="s">
        <v>435</v>
      </c>
      <c r="H194" s="149" t="s">
        <v>434</v>
      </c>
      <c r="I194" s="149">
        <v>2081.7750000000001</v>
      </c>
      <c r="J194" s="185">
        <v>142506</v>
      </c>
      <c r="K194" s="185" t="s">
        <v>1424</v>
      </c>
      <c r="L194">
        <v>19095.804</v>
      </c>
      <c r="M194" s="269">
        <v>0</v>
      </c>
      <c r="N194" s="248">
        <v>14.608332280746074</v>
      </c>
      <c r="O194" s="248">
        <v>0</v>
      </c>
      <c r="P194" s="248">
        <v>0.13400000000000001</v>
      </c>
      <c r="Q194" s="249" t="s">
        <v>584</v>
      </c>
      <c r="R194" s="149">
        <v>0</v>
      </c>
      <c r="S194" s="149">
        <v>0</v>
      </c>
    </row>
    <row r="195" spans="1:19" x14ac:dyDescent="0.25">
      <c r="A195" s="149" t="s">
        <v>836</v>
      </c>
      <c r="B195" s="149">
        <v>32</v>
      </c>
      <c r="C195" t="s">
        <v>227</v>
      </c>
      <c r="D195" t="s">
        <v>228</v>
      </c>
      <c r="E195" t="s">
        <v>596</v>
      </c>
      <c r="F195" s="26" t="s">
        <v>12</v>
      </c>
      <c r="G195" s="149" t="s">
        <v>430</v>
      </c>
      <c r="H195" s="149" t="s">
        <v>427</v>
      </c>
      <c r="I195" s="149">
        <v>3468</v>
      </c>
      <c r="J195" s="185">
        <v>95002</v>
      </c>
      <c r="K195" s="185" t="s">
        <v>1056</v>
      </c>
      <c r="L195">
        <v>97472.051999999996</v>
      </c>
      <c r="M195" s="269">
        <v>0</v>
      </c>
      <c r="N195" s="248">
        <v>36.504494642218056</v>
      </c>
      <c r="O195" s="248">
        <v>0</v>
      </c>
      <c r="P195" s="248">
        <v>1.026</v>
      </c>
      <c r="Q195" s="249" t="s">
        <v>584</v>
      </c>
      <c r="R195" s="149">
        <v>12</v>
      </c>
      <c r="S195" s="149">
        <v>0</v>
      </c>
    </row>
    <row r="196" spans="1:19" x14ac:dyDescent="0.25">
      <c r="A196" s="149" t="s">
        <v>594</v>
      </c>
      <c r="B196" s="149">
        <v>742</v>
      </c>
      <c r="C196" t="s">
        <v>75</v>
      </c>
      <c r="D196" t="s">
        <v>76</v>
      </c>
      <c r="E196" t="s">
        <v>596</v>
      </c>
      <c r="F196" s="26" t="s">
        <v>12</v>
      </c>
      <c r="G196" s="149" t="s">
        <v>428</v>
      </c>
      <c r="H196" s="149" t="s">
        <v>429</v>
      </c>
      <c r="I196" s="149">
        <v>3849</v>
      </c>
      <c r="J196" s="185">
        <v>0</v>
      </c>
      <c r="K196" s="185" t="s">
        <v>501</v>
      </c>
      <c r="L196">
        <v>0</v>
      </c>
      <c r="M196" s="269">
        <v>0</v>
      </c>
      <c r="N196" s="248" t="s">
        <v>2134</v>
      </c>
      <c r="O196" s="248" t="s">
        <v>2134</v>
      </c>
      <c r="P196" s="248">
        <v>0</v>
      </c>
      <c r="Q196" s="249" t="s">
        <v>584</v>
      </c>
      <c r="R196" s="149">
        <v>0</v>
      </c>
      <c r="S196" s="149">
        <v>0</v>
      </c>
    </row>
    <row r="197" spans="1:19" x14ac:dyDescent="0.25">
      <c r="A197" s="149" t="s">
        <v>1013</v>
      </c>
      <c r="B197" s="149">
        <v>0</v>
      </c>
      <c r="C197" t="s">
        <v>1014</v>
      </c>
      <c r="D197" t="s">
        <v>1015</v>
      </c>
      <c r="E197" t="s">
        <v>596</v>
      </c>
      <c r="F197" s="26" t="s">
        <v>12</v>
      </c>
      <c r="G197" s="149" t="s">
        <v>423</v>
      </c>
      <c r="H197" s="149" t="s">
        <v>427</v>
      </c>
      <c r="I197" s="149">
        <v>4209.9150000000009</v>
      </c>
      <c r="J197" s="185">
        <v>124740</v>
      </c>
      <c r="K197" s="185" t="s">
        <v>1424</v>
      </c>
      <c r="L197">
        <v>17214.120000000003</v>
      </c>
      <c r="M197" s="269">
        <v>0</v>
      </c>
      <c r="N197" s="248">
        <v>33.749518999519005</v>
      </c>
      <c r="O197" s="248">
        <v>0</v>
      </c>
      <c r="P197" s="248">
        <v>0.13800000000000001</v>
      </c>
      <c r="Q197" s="249" t="s">
        <v>584</v>
      </c>
      <c r="R197" s="149">
        <v>0</v>
      </c>
      <c r="S197" s="149">
        <v>0</v>
      </c>
    </row>
    <row r="198" spans="1:19" x14ac:dyDescent="0.25">
      <c r="A198" s="149" t="s">
        <v>737</v>
      </c>
      <c r="B198" s="149">
        <v>121</v>
      </c>
      <c r="C198" t="s">
        <v>2004</v>
      </c>
      <c r="D198" t="s">
        <v>154</v>
      </c>
      <c r="E198" t="s">
        <v>596</v>
      </c>
      <c r="F198" s="26" t="s">
        <v>12</v>
      </c>
      <c r="G198" s="149" t="s">
        <v>430</v>
      </c>
      <c r="H198" s="149" t="s">
        <v>427</v>
      </c>
      <c r="I198" s="149">
        <v>7519.4989999999989</v>
      </c>
      <c r="J198" s="185">
        <v>111973</v>
      </c>
      <c r="K198" s="185" t="s">
        <v>1056</v>
      </c>
      <c r="L198">
        <v>114884.29800000001</v>
      </c>
      <c r="M198" s="269">
        <v>0</v>
      </c>
      <c r="N198" s="248">
        <v>67.15457297741419</v>
      </c>
      <c r="O198" s="248">
        <v>0</v>
      </c>
      <c r="P198" s="248">
        <v>1.026</v>
      </c>
      <c r="Q198" s="249" t="s">
        <v>584</v>
      </c>
      <c r="R198" s="149">
        <v>12</v>
      </c>
      <c r="S198" s="149">
        <v>0</v>
      </c>
    </row>
    <row r="199" spans="1:19" x14ac:dyDescent="0.25">
      <c r="A199" s="149" t="s">
        <v>827</v>
      </c>
      <c r="B199" s="149">
        <v>13</v>
      </c>
      <c r="C199" t="s">
        <v>218</v>
      </c>
      <c r="D199" t="s">
        <v>220</v>
      </c>
      <c r="E199" t="s">
        <v>596</v>
      </c>
      <c r="F199" s="26" t="s">
        <v>12</v>
      </c>
      <c r="G199" s="149" t="s">
        <v>423</v>
      </c>
      <c r="H199" s="149" t="s">
        <v>434</v>
      </c>
      <c r="I199" s="149">
        <v>9715.2279999999992</v>
      </c>
      <c r="J199" s="185">
        <v>1061172</v>
      </c>
      <c r="K199" s="185" t="s">
        <v>1424</v>
      </c>
      <c r="L199">
        <v>146441.736</v>
      </c>
      <c r="M199" s="269">
        <v>0</v>
      </c>
      <c r="N199" s="267">
        <v>9.1551869065523785</v>
      </c>
      <c r="O199" s="248">
        <v>0</v>
      </c>
      <c r="P199" s="248">
        <v>0.13800000000000001</v>
      </c>
      <c r="Q199" s="249" t="s">
        <v>584</v>
      </c>
      <c r="R199" s="149">
        <v>0</v>
      </c>
      <c r="S199" s="149">
        <v>0</v>
      </c>
    </row>
    <row r="200" spans="1:19" x14ac:dyDescent="0.25">
      <c r="A200" s="149" t="s">
        <v>826</v>
      </c>
      <c r="B200" s="149">
        <v>13</v>
      </c>
      <c r="C200" t="s">
        <v>218</v>
      </c>
      <c r="D200" t="s">
        <v>77</v>
      </c>
      <c r="E200" t="s">
        <v>596</v>
      </c>
      <c r="F200" s="26" t="s">
        <v>12</v>
      </c>
      <c r="G200" s="149" t="s">
        <v>423</v>
      </c>
      <c r="H200" s="149" t="s">
        <v>427</v>
      </c>
      <c r="I200" s="149">
        <v>14642.999999999998</v>
      </c>
      <c r="J200" s="185">
        <v>2083074</v>
      </c>
      <c r="K200" s="185" t="s">
        <v>1424</v>
      </c>
      <c r="L200">
        <v>287464.212</v>
      </c>
      <c r="M200" s="269">
        <v>0</v>
      </c>
      <c r="N200" s="267">
        <v>7.0295150340314354</v>
      </c>
      <c r="O200" s="248">
        <v>0</v>
      </c>
      <c r="P200" s="248">
        <v>0.13800000000000001</v>
      </c>
      <c r="Q200" s="249" t="s">
        <v>584</v>
      </c>
      <c r="R200" s="149">
        <v>0</v>
      </c>
      <c r="S200" s="149">
        <v>0</v>
      </c>
    </row>
    <row r="201" spans="1:19" x14ac:dyDescent="0.25">
      <c r="A201" s="149" t="s">
        <v>773</v>
      </c>
      <c r="B201" s="149">
        <v>8</v>
      </c>
      <c r="C201" t="s">
        <v>187</v>
      </c>
      <c r="D201" t="s">
        <v>188</v>
      </c>
      <c r="E201" t="s">
        <v>596</v>
      </c>
      <c r="F201" s="26" t="s">
        <v>12</v>
      </c>
      <c r="G201" s="149" t="s">
        <v>430</v>
      </c>
      <c r="H201" s="149" t="s">
        <v>427</v>
      </c>
      <c r="I201" s="149">
        <v>16401</v>
      </c>
      <c r="J201" s="185">
        <v>351043</v>
      </c>
      <c r="K201" s="185" t="s">
        <v>1056</v>
      </c>
      <c r="L201">
        <v>360170.11800000002</v>
      </c>
      <c r="M201" s="269">
        <v>0</v>
      </c>
      <c r="N201" s="248">
        <v>46.720772099144547</v>
      </c>
      <c r="O201" s="248">
        <v>0</v>
      </c>
      <c r="P201" s="248">
        <v>1.026</v>
      </c>
      <c r="Q201" s="249" t="s">
        <v>584</v>
      </c>
      <c r="R201" s="149">
        <v>12</v>
      </c>
      <c r="S201" s="149">
        <v>0</v>
      </c>
    </row>
    <row r="202" spans="1:19" x14ac:dyDescent="0.25">
      <c r="A202" s="149" t="s">
        <v>841</v>
      </c>
      <c r="B202" s="149">
        <v>32</v>
      </c>
      <c r="C202" t="s">
        <v>227</v>
      </c>
      <c r="D202" t="s">
        <v>842</v>
      </c>
      <c r="E202" t="s">
        <v>596</v>
      </c>
      <c r="F202" s="26" t="s">
        <v>12</v>
      </c>
      <c r="G202" s="149" t="s">
        <v>430</v>
      </c>
      <c r="H202" s="149" t="s">
        <v>427</v>
      </c>
      <c r="I202" s="149">
        <v>35259</v>
      </c>
      <c r="J202" s="185">
        <v>356020</v>
      </c>
      <c r="K202" s="185" t="s">
        <v>1056</v>
      </c>
      <c r="L202">
        <v>365276.52</v>
      </c>
      <c r="M202" s="269">
        <v>0</v>
      </c>
      <c r="N202" s="267">
        <v>99.036570979158469</v>
      </c>
      <c r="O202" s="248">
        <v>0</v>
      </c>
      <c r="P202" s="248">
        <v>1.026</v>
      </c>
      <c r="Q202" s="249" t="s">
        <v>584</v>
      </c>
      <c r="R202" s="149">
        <v>12</v>
      </c>
      <c r="S202" s="149">
        <v>0</v>
      </c>
    </row>
    <row r="203" spans="1:19" x14ac:dyDescent="0.25">
      <c r="A203" s="149" t="s">
        <v>804</v>
      </c>
      <c r="B203" s="149">
        <v>724</v>
      </c>
      <c r="C203" t="s">
        <v>805</v>
      </c>
      <c r="D203" t="s">
        <v>806</v>
      </c>
      <c r="E203" t="s">
        <v>596</v>
      </c>
      <c r="F203" s="26" t="s">
        <v>12</v>
      </c>
      <c r="G203" s="149" t="s">
        <v>1058</v>
      </c>
      <c r="H203" s="149" t="s">
        <v>424</v>
      </c>
      <c r="I203" s="149">
        <v>38945.273000000001</v>
      </c>
      <c r="J203" s="185">
        <v>776289</v>
      </c>
      <c r="K203" s="185" t="s">
        <v>1056</v>
      </c>
      <c r="L203">
        <v>376500.16499999998</v>
      </c>
      <c r="M203" s="269">
        <v>0</v>
      </c>
      <c r="N203" s="267">
        <v>50.168523578203477</v>
      </c>
      <c r="O203" s="248">
        <v>0</v>
      </c>
      <c r="P203" s="248">
        <v>0.48499999999999999</v>
      </c>
      <c r="Q203" s="249" t="s">
        <v>584</v>
      </c>
      <c r="R203" s="149">
        <v>0</v>
      </c>
      <c r="S203" s="149">
        <v>0</v>
      </c>
    </row>
    <row r="204" spans="1:19" x14ac:dyDescent="0.25">
      <c r="A204" s="149" t="s">
        <v>1037</v>
      </c>
      <c r="B204" s="149">
        <v>452</v>
      </c>
      <c r="C204" t="s">
        <v>1038</v>
      </c>
      <c r="D204" t="s">
        <v>1039</v>
      </c>
      <c r="E204" t="s">
        <v>596</v>
      </c>
      <c r="F204" s="26" t="s">
        <v>12</v>
      </c>
      <c r="G204" s="149" t="s">
        <v>433</v>
      </c>
      <c r="H204" s="149" t="s">
        <v>434</v>
      </c>
      <c r="I204" s="149">
        <v>43541.171000000002</v>
      </c>
      <c r="J204" s="185">
        <v>17710</v>
      </c>
      <c r="K204" s="185" t="s">
        <v>1057</v>
      </c>
      <c r="L204">
        <v>305497.5</v>
      </c>
      <c r="M204" s="269">
        <v>0</v>
      </c>
      <c r="N204" s="248">
        <v>2458.564144551101</v>
      </c>
      <c r="O204" s="248">
        <v>0</v>
      </c>
      <c r="P204" s="248">
        <v>17.25</v>
      </c>
      <c r="Q204" s="249" t="s">
        <v>584</v>
      </c>
      <c r="R204" s="149">
        <v>12</v>
      </c>
      <c r="S204" s="149">
        <v>0</v>
      </c>
    </row>
    <row r="205" spans="1:19" x14ac:dyDescent="0.25">
      <c r="A205" s="149" t="s">
        <v>824</v>
      </c>
      <c r="B205" s="149">
        <v>13</v>
      </c>
      <c r="C205" t="s">
        <v>218</v>
      </c>
      <c r="D205" t="s">
        <v>825</v>
      </c>
      <c r="E205" t="s">
        <v>596</v>
      </c>
      <c r="F205" s="26" t="s">
        <v>12</v>
      </c>
      <c r="G205" s="149" t="s">
        <v>428</v>
      </c>
      <c r="H205" s="149" t="s">
        <v>429</v>
      </c>
      <c r="I205" s="149">
        <v>46088</v>
      </c>
      <c r="J205" s="185">
        <v>0</v>
      </c>
      <c r="K205" s="185" t="s">
        <v>501</v>
      </c>
      <c r="L205">
        <v>0</v>
      </c>
      <c r="M205" s="269">
        <v>0</v>
      </c>
      <c r="N205" s="267" t="s">
        <v>2134</v>
      </c>
      <c r="O205" s="248" t="s">
        <v>2134</v>
      </c>
      <c r="P205" s="248">
        <v>0</v>
      </c>
      <c r="Q205" s="249" t="s">
        <v>584</v>
      </c>
      <c r="R205" s="149">
        <v>12</v>
      </c>
      <c r="S205" s="149">
        <v>0</v>
      </c>
    </row>
    <row r="206" spans="1:19" x14ac:dyDescent="0.25">
      <c r="A206" s="149" t="s">
        <v>813</v>
      </c>
      <c r="B206" s="149">
        <v>0</v>
      </c>
      <c r="C206" t="s">
        <v>211</v>
      </c>
      <c r="D206" t="s">
        <v>814</v>
      </c>
      <c r="E206" t="s">
        <v>596</v>
      </c>
      <c r="F206" s="26" t="s">
        <v>12</v>
      </c>
      <c r="G206" s="149" t="s">
        <v>428</v>
      </c>
      <c r="H206" s="149" t="s">
        <v>429</v>
      </c>
      <c r="I206" s="149">
        <v>47201</v>
      </c>
      <c r="J206" s="180">
        <v>0</v>
      </c>
      <c r="K206" s="185" t="s">
        <v>501</v>
      </c>
      <c r="L206">
        <v>0</v>
      </c>
      <c r="M206" s="269">
        <v>0</v>
      </c>
      <c r="N206" s="248" t="s">
        <v>2134</v>
      </c>
      <c r="O206" s="248" t="s">
        <v>2134</v>
      </c>
      <c r="P206" s="248">
        <v>0</v>
      </c>
      <c r="Q206" s="249" t="s">
        <v>584</v>
      </c>
      <c r="R206" s="149">
        <v>12</v>
      </c>
      <c r="S206" s="149">
        <v>0</v>
      </c>
    </row>
    <row r="207" spans="1:19" x14ac:dyDescent="0.25">
      <c r="A207" s="149" t="s">
        <v>774</v>
      </c>
      <c r="B207" s="149">
        <v>8</v>
      </c>
      <c r="C207" t="s">
        <v>187</v>
      </c>
      <c r="D207" t="s">
        <v>189</v>
      </c>
      <c r="E207" t="s">
        <v>596</v>
      </c>
      <c r="F207" s="26" t="s">
        <v>12</v>
      </c>
      <c r="G207" s="149" t="s">
        <v>425</v>
      </c>
      <c r="H207" s="149" t="s">
        <v>426</v>
      </c>
      <c r="I207" s="149">
        <v>60854</v>
      </c>
      <c r="J207" s="185">
        <v>0</v>
      </c>
      <c r="K207" s="185" t="s">
        <v>501</v>
      </c>
      <c r="L207">
        <v>0</v>
      </c>
      <c r="M207" s="269">
        <v>0</v>
      </c>
      <c r="N207" s="248" t="s">
        <v>2134</v>
      </c>
      <c r="O207" s="248" t="s">
        <v>2134</v>
      </c>
      <c r="P207" s="248">
        <v>0</v>
      </c>
      <c r="Q207" s="249" t="s">
        <v>584</v>
      </c>
      <c r="R207" s="149">
        <v>12</v>
      </c>
      <c r="S207" s="149">
        <v>0</v>
      </c>
    </row>
    <row r="208" spans="1:19" x14ac:dyDescent="0.25">
      <c r="A208" s="149" t="s">
        <v>1013</v>
      </c>
      <c r="B208" s="149">
        <v>0</v>
      </c>
      <c r="C208" t="s">
        <v>1014</v>
      </c>
      <c r="D208" t="s">
        <v>1015</v>
      </c>
      <c r="E208" t="s">
        <v>596</v>
      </c>
      <c r="F208" s="26" t="s">
        <v>12</v>
      </c>
      <c r="G208" s="149" t="s">
        <v>430</v>
      </c>
      <c r="H208" s="149" t="s">
        <v>427</v>
      </c>
      <c r="I208" s="149">
        <v>64054.084999999999</v>
      </c>
      <c r="J208" s="185">
        <v>268152</v>
      </c>
      <c r="K208" s="185" t="s">
        <v>1056</v>
      </c>
      <c r="L208">
        <v>275123.95199999999</v>
      </c>
      <c r="M208" s="269">
        <v>0</v>
      </c>
      <c r="N208" s="248">
        <v>238.87230003878398</v>
      </c>
      <c r="O208" s="248">
        <v>0</v>
      </c>
      <c r="P208" s="248">
        <v>1.026</v>
      </c>
      <c r="Q208" s="249" t="s">
        <v>584</v>
      </c>
      <c r="R208" s="149">
        <v>12</v>
      </c>
      <c r="S208" s="149">
        <v>0</v>
      </c>
    </row>
    <row r="209" spans="1:19" x14ac:dyDescent="0.25">
      <c r="A209" s="149" t="s">
        <v>828</v>
      </c>
      <c r="B209" s="149">
        <v>13</v>
      </c>
      <c r="C209" t="s">
        <v>218</v>
      </c>
      <c r="D209" t="s">
        <v>221</v>
      </c>
      <c r="E209" t="s">
        <v>596</v>
      </c>
      <c r="F209" s="26" t="s">
        <v>12</v>
      </c>
      <c r="G209" s="149" t="s">
        <v>548</v>
      </c>
      <c r="H209" s="149" t="s">
        <v>431</v>
      </c>
      <c r="I209" s="149">
        <v>66942.608999999997</v>
      </c>
      <c r="J209" s="185">
        <v>0</v>
      </c>
      <c r="K209" s="185" t="s">
        <v>1424</v>
      </c>
      <c r="L209">
        <v>0</v>
      </c>
      <c r="M209" s="269">
        <v>0</v>
      </c>
      <c r="N209" s="248" t="s">
        <v>2134</v>
      </c>
      <c r="O209" s="248" t="s">
        <v>2134</v>
      </c>
      <c r="P209" s="248">
        <v>0.13400000000000001</v>
      </c>
      <c r="Q209" s="249" t="s">
        <v>584</v>
      </c>
      <c r="R209" s="149">
        <v>12</v>
      </c>
      <c r="S209" s="149">
        <v>0</v>
      </c>
    </row>
    <row r="210" spans="1:19" x14ac:dyDescent="0.25">
      <c r="A210" s="149" t="s">
        <v>801</v>
      </c>
      <c r="B210" s="149">
        <v>726</v>
      </c>
      <c r="C210" t="s">
        <v>2157</v>
      </c>
      <c r="D210" t="s">
        <v>803</v>
      </c>
      <c r="E210" t="s">
        <v>596</v>
      </c>
      <c r="F210" s="26" t="s">
        <v>12</v>
      </c>
      <c r="G210" s="149" t="s">
        <v>433</v>
      </c>
      <c r="H210" s="149" t="s">
        <v>434</v>
      </c>
      <c r="I210" s="149">
        <v>68739</v>
      </c>
      <c r="J210" s="185">
        <v>41288</v>
      </c>
      <c r="K210" s="185" t="s">
        <v>1057</v>
      </c>
      <c r="L210">
        <v>712218</v>
      </c>
      <c r="M210" s="269">
        <v>0</v>
      </c>
      <c r="N210" s="248">
        <v>1664.8663049796551</v>
      </c>
      <c r="O210" s="248">
        <v>0</v>
      </c>
      <c r="P210" s="248">
        <v>17.25</v>
      </c>
      <c r="Q210" s="249" t="s">
        <v>584</v>
      </c>
      <c r="R210" s="149">
        <v>0</v>
      </c>
      <c r="S210" s="149">
        <v>0</v>
      </c>
    </row>
    <row r="211" spans="1:19" x14ac:dyDescent="0.25">
      <c r="A211" s="149" t="s">
        <v>1022</v>
      </c>
      <c r="B211" s="149">
        <v>0</v>
      </c>
      <c r="C211" t="s">
        <v>1023</v>
      </c>
      <c r="D211" t="s">
        <v>1024</v>
      </c>
      <c r="E211" t="s">
        <v>596</v>
      </c>
      <c r="F211" s="26" t="s">
        <v>12</v>
      </c>
      <c r="G211" s="149" t="s">
        <v>433</v>
      </c>
      <c r="H211" s="149" t="s">
        <v>434</v>
      </c>
      <c r="I211" s="149">
        <v>72878</v>
      </c>
      <c r="J211" s="185">
        <v>23112</v>
      </c>
      <c r="K211" s="185" t="s">
        <v>1057</v>
      </c>
      <c r="L211">
        <v>398682</v>
      </c>
      <c r="M211" s="269">
        <v>0</v>
      </c>
      <c r="N211" s="267">
        <v>3153.2537210107303</v>
      </c>
      <c r="O211" s="248">
        <v>0</v>
      </c>
      <c r="P211" s="248">
        <v>17.25</v>
      </c>
      <c r="Q211" s="249" t="s">
        <v>584</v>
      </c>
      <c r="R211" s="149">
        <v>11</v>
      </c>
      <c r="S211" s="149">
        <v>0</v>
      </c>
    </row>
    <row r="212" spans="1:19" x14ac:dyDescent="0.25">
      <c r="A212" s="149" t="s">
        <v>740</v>
      </c>
      <c r="B212" s="149">
        <v>121</v>
      </c>
      <c r="C212" t="s">
        <v>2004</v>
      </c>
      <c r="D212" t="s">
        <v>156</v>
      </c>
      <c r="E212" t="s">
        <v>596</v>
      </c>
      <c r="F212" s="26" t="s">
        <v>12</v>
      </c>
      <c r="G212" s="149" t="s">
        <v>430</v>
      </c>
      <c r="H212" s="149" t="s">
        <v>431</v>
      </c>
      <c r="I212" s="149">
        <v>91076</v>
      </c>
      <c r="J212" s="185">
        <v>0</v>
      </c>
      <c r="K212" s="185" t="s">
        <v>1056</v>
      </c>
      <c r="L212">
        <v>0</v>
      </c>
      <c r="M212" s="269">
        <v>0</v>
      </c>
      <c r="N212" s="248" t="s">
        <v>2134</v>
      </c>
      <c r="O212" s="248" t="s">
        <v>2134</v>
      </c>
      <c r="P212" s="248">
        <v>1.026</v>
      </c>
      <c r="Q212" s="249" t="s">
        <v>584</v>
      </c>
      <c r="R212" s="149">
        <v>12</v>
      </c>
      <c r="S212" s="149">
        <v>0</v>
      </c>
    </row>
    <row r="213" spans="1:19" x14ac:dyDescent="0.25">
      <c r="A213" s="149" t="s">
        <v>827</v>
      </c>
      <c r="B213" s="149">
        <v>13</v>
      </c>
      <c r="C213" t="s">
        <v>218</v>
      </c>
      <c r="D213" t="s">
        <v>220</v>
      </c>
      <c r="E213" t="s">
        <v>596</v>
      </c>
      <c r="F213" s="26" t="s">
        <v>12</v>
      </c>
      <c r="G213" s="149" t="s">
        <v>436</v>
      </c>
      <c r="H213" s="149" t="s">
        <v>434</v>
      </c>
      <c r="I213" s="149">
        <v>119240.401</v>
      </c>
      <c r="J213" s="185">
        <v>139226</v>
      </c>
      <c r="K213" s="185" t="s">
        <v>1057</v>
      </c>
      <c r="L213">
        <v>2746928.98</v>
      </c>
      <c r="M213" s="269">
        <v>0</v>
      </c>
      <c r="N213" s="267">
        <v>856.45210664674698</v>
      </c>
      <c r="O213" s="248">
        <v>0</v>
      </c>
      <c r="P213" s="248">
        <v>19.73</v>
      </c>
      <c r="Q213" s="249" t="s">
        <v>584</v>
      </c>
      <c r="R213" s="149">
        <v>12</v>
      </c>
      <c r="S213" s="149">
        <v>0</v>
      </c>
    </row>
    <row r="214" spans="1:19" x14ac:dyDescent="0.25">
      <c r="A214" s="149" t="s">
        <v>839</v>
      </c>
      <c r="B214" s="149">
        <v>32</v>
      </c>
      <c r="C214" t="s">
        <v>227</v>
      </c>
      <c r="D214" t="s">
        <v>2206</v>
      </c>
      <c r="E214" t="s">
        <v>596</v>
      </c>
      <c r="F214" s="26" t="s">
        <v>12</v>
      </c>
      <c r="G214" s="149" t="s">
        <v>430</v>
      </c>
      <c r="H214" s="149" t="s">
        <v>431</v>
      </c>
      <c r="I214" s="149">
        <v>147217</v>
      </c>
      <c r="J214" s="185">
        <v>247295</v>
      </c>
      <c r="K214" s="185" t="s">
        <v>1056</v>
      </c>
      <c r="L214">
        <v>253724.67</v>
      </c>
      <c r="M214" s="269">
        <v>0</v>
      </c>
      <c r="N214" s="267">
        <v>595.30924604217637</v>
      </c>
      <c r="O214" s="248">
        <v>0</v>
      </c>
      <c r="P214" s="248">
        <v>1.026</v>
      </c>
      <c r="Q214" s="249" t="s">
        <v>584</v>
      </c>
      <c r="R214" s="149">
        <v>12</v>
      </c>
      <c r="S214" s="149">
        <v>0</v>
      </c>
    </row>
    <row r="215" spans="1:19" x14ac:dyDescent="0.25">
      <c r="A215" s="149" t="s">
        <v>828</v>
      </c>
      <c r="B215" s="149">
        <v>13</v>
      </c>
      <c r="C215" t="s">
        <v>218</v>
      </c>
      <c r="D215" t="s">
        <v>221</v>
      </c>
      <c r="E215" t="s">
        <v>596</v>
      </c>
      <c r="F215" s="26" t="s">
        <v>12</v>
      </c>
      <c r="G215" s="149" t="s">
        <v>423</v>
      </c>
      <c r="H215" s="149" t="s">
        <v>427</v>
      </c>
      <c r="I215" s="149">
        <v>159359</v>
      </c>
      <c r="J215" s="185">
        <v>14986146</v>
      </c>
      <c r="K215" s="185" t="s">
        <v>1424</v>
      </c>
      <c r="L215">
        <v>2068088.1480000003</v>
      </c>
      <c r="M215" s="269">
        <v>0</v>
      </c>
      <c r="N215" s="248">
        <v>10.633754669145757</v>
      </c>
      <c r="O215" s="248">
        <v>0</v>
      </c>
      <c r="P215" s="248">
        <v>0.13800000000000001</v>
      </c>
      <c r="Q215" s="249" t="s">
        <v>584</v>
      </c>
      <c r="R215" s="149">
        <v>12</v>
      </c>
      <c r="S215" s="149">
        <v>0</v>
      </c>
    </row>
    <row r="216" spans="1:19" x14ac:dyDescent="0.25">
      <c r="A216" s="149" t="s">
        <v>738</v>
      </c>
      <c r="B216" s="149">
        <v>121</v>
      </c>
      <c r="C216" t="s">
        <v>2004</v>
      </c>
      <c r="D216" t="s">
        <v>739</v>
      </c>
      <c r="E216" t="s">
        <v>596</v>
      </c>
      <c r="F216" s="26" t="s">
        <v>12</v>
      </c>
      <c r="G216" s="149" t="s">
        <v>425</v>
      </c>
      <c r="H216" s="149" t="s">
        <v>426</v>
      </c>
      <c r="I216" s="149">
        <v>170181.00000000006</v>
      </c>
      <c r="J216" s="185">
        <v>0</v>
      </c>
      <c r="K216" s="185" t="s">
        <v>501</v>
      </c>
      <c r="L216">
        <v>0</v>
      </c>
      <c r="M216" s="269">
        <v>0</v>
      </c>
      <c r="N216" s="267" t="s">
        <v>2134</v>
      </c>
      <c r="O216" s="248" t="s">
        <v>2134</v>
      </c>
      <c r="P216" s="248">
        <v>0</v>
      </c>
      <c r="Q216" s="249" t="s">
        <v>584</v>
      </c>
      <c r="R216" s="149">
        <v>0</v>
      </c>
      <c r="S216" s="149">
        <v>0</v>
      </c>
    </row>
    <row r="217" spans="1:19" x14ac:dyDescent="0.25">
      <c r="A217" s="149" t="s">
        <v>749</v>
      </c>
      <c r="B217" s="149">
        <v>520</v>
      </c>
      <c r="C217" t="s">
        <v>750</v>
      </c>
      <c r="D217" t="s">
        <v>165</v>
      </c>
      <c r="E217" t="s">
        <v>596</v>
      </c>
      <c r="F217" s="26" t="s">
        <v>12</v>
      </c>
      <c r="G217" s="149" t="s">
        <v>433</v>
      </c>
      <c r="H217" s="149" t="s">
        <v>434</v>
      </c>
      <c r="I217" s="149">
        <v>188212</v>
      </c>
      <c r="J217" s="185">
        <v>157946</v>
      </c>
      <c r="K217" s="185" t="s">
        <v>1057</v>
      </c>
      <c r="L217">
        <v>2724568.5</v>
      </c>
      <c r="M217" s="269">
        <v>0</v>
      </c>
      <c r="N217" s="248">
        <v>1191.6224532435135</v>
      </c>
      <c r="O217" s="248">
        <v>0</v>
      </c>
      <c r="P217" s="248">
        <v>17.25</v>
      </c>
      <c r="Q217" s="249" t="s">
        <v>584</v>
      </c>
      <c r="R217" s="149">
        <v>12</v>
      </c>
      <c r="S217" s="149">
        <v>0</v>
      </c>
    </row>
    <row r="218" spans="1:19" x14ac:dyDescent="0.25">
      <c r="A218" s="149" t="s">
        <v>776</v>
      </c>
      <c r="B218" s="149">
        <v>8</v>
      </c>
      <c r="C218" t="s">
        <v>187</v>
      </c>
      <c r="D218" t="s">
        <v>537</v>
      </c>
      <c r="E218" t="s">
        <v>596</v>
      </c>
      <c r="F218" s="26" t="s">
        <v>12</v>
      </c>
      <c r="G218" s="149" t="s">
        <v>430</v>
      </c>
      <c r="H218" s="149" t="s">
        <v>431</v>
      </c>
      <c r="I218" s="149">
        <v>191609</v>
      </c>
      <c r="J218" s="185">
        <v>0</v>
      </c>
      <c r="K218" s="185" t="s">
        <v>1056</v>
      </c>
      <c r="L218">
        <v>0</v>
      </c>
      <c r="M218" s="269">
        <v>0</v>
      </c>
      <c r="N218" s="267" t="s">
        <v>2134</v>
      </c>
      <c r="O218" s="248" t="s">
        <v>2134</v>
      </c>
      <c r="P218" s="248">
        <v>1.026</v>
      </c>
      <c r="Q218" s="249" t="s">
        <v>584</v>
      </c>
      <c r="R218" s="149">
        <v>12</v>
      </c>
      <c r="S218" s="149">
        <v>0</v>
      </c>
    </row>
    <row r="219" spans="1:19" x14ac:dyDescent="0.25">
      <c r="A219" s="149" t="s">
        <v>827</v>
      </c>
      <c r="B219" s="149">
        <v>13</v>
      </c>
      <c r="C219" t="s">
        <v>218</v>
      </c>
      <c r="D219" t="s">
        <v>220</v>
      </c>
      <c r="E219" t="s">
        <v>596</v>
      </c>
      <c r="F219" s="26" t="s">
        <v>12</v>
      </c>
      <c r="G219" s="149" t="s">
        <v>1061</v>
      </c>
      <c r="H219" s="149" t="s">
        <v>434</v>
      </c>
      <c r="I219" s="149">
        <v>229178.37100000001</v>
      </c>
      <c r="J219" s="185">
        <v>208596</v>
      </c>
      <c r="K219" s="185" t="s">
        <v>1057</v>
      </c>
      <c r="L219">
        <v>2964149.16</v>
      </c>
      <c r="M219" s="269">
        <v>0</v>
      </c>
      <c r="N219" s="267">
        <v>1098.6709764329134</v>
      </c>
      <c r="O219" s="248">
        <v>0</v>
      </c>
      <c r="P219" s="248">
        <v>14.21</v>
      </c>
      <c r="Q219" s="249" t="s">
        <v>584</v>
      </c>
      <c r="R219" s="149">
        <v>7</v>
      </c>
      <c r="S219" s="149">
        <v>0</v>
      </c>
    </row>
    <row r="220" spans="1:19" x14ac:dyDescent="0.25">
      <c r="A220" s="149" t="s">
        <v>839</v>
      </c>
      <c r="B220" s="149">
        <v>32</v>
      </c>
      <c r="C220" t="s">
        <v>227</v>
      </c>
      <c r="D220" t="s">
        <v>2206</v>
      </c>
      <c r="E220" t="s">
        <v>596</v>
      </c>
      <c r="F220" s="26" t="s">
        <v>12</v>
      </c>
      <c r="G220" s="149" t="s">
        <v>430</v>
      </c>
      <c r="H220" s="149" t="s">
        <v>432</v>
      </c>
      <c r="I220" s="149">
        <v>257622</v>
      </c>
      <c r="J220" s="185">
        <v>3332208</v>
      </c>
      <c r="K220" s="185" t="s">
        <v>1056</v>
      </c>
      <c r="L220">
        <v>3418845.4080000003</v>
      </c>
      <c r="M220" s="269">
        <v>0</v>
      </c>
      <c r="N220" s="248">
        <v>77.312700767779205</v>
      </c>
      <c r="O220" s="248">
        <v>0</v>
      </c>
      <c r="P220" s="248">
        <v>1.026</v>
      </c>
      <c r="Q220" s="249" t="s">
        <v>584</v>
      </c>
      <c r="R220" s="149">
        <v>11</v>
      </c>
      <c r="S220" s="149">
        <v>0</v>
      </c>
    </row>
    <row r="221" spans="1:19" x14ac:dyDescent="0.25">
      <c r="A221" s="149" t="s">
        <v>828</v>
      </c>
      <c r="B221" s="149">
        <v>13</v>
      </c>
      <c r="C221" t="s">
        <v>218</v>
      </c>
      <c r="D221" t="s">
        <v>221</v>
      </c>
      <c r="E221" t="s">
        <v>596</v>
      </c>
      <c r="F221" s="26" t="s">
        <v>12</v>
      </c>
      <c r="G221" s="149" t="s">
        <v>548</v>
      </c>
      <c r="H221" s="149" t="s">
        <v>432</v>
      </c>
      <c r="I221" s="149">
        <v>317699.69000000006</v>
      </c>
      <c r="J221" s="185">
        <v>27923028</v>
      </c>
      <c r="K221" s="185" t="s">
        <v>1424</v>
      </c>
      <c r="L221">
        <v>3741685.7520000003</v>
      </c>
      <c r="M221" s="269">
        <v>0</v>
      </c>
      <c r="N221" s="248">
        <v>11.377694782958354</v>
      </c>
      <c r="O221" s="248">
        <v>0</v>
      </c>
      <c r="P221" s="248">
        <v>0.13400000000000001</v>
      </c>
      <c r="Q221" s="249" t="s">
        <v>584</v>
      </c>
      <c r="R221" s="149">
        <v>12</v>
      </c>
      <c r="S221" s="149">
        <v>0</v>
      </c>
    </row>
    <row r="222" spans="1:19" x14ac:dyDescent="0.25">
      <c r="A222" s="149" t="s">
        <v>740</v>
      </c>
      <c r="B222" s="149">
        <v>121</v>
      </c>
      <c r="C222" t="s">
        <v>2004</v>
      </c>
      <c r="D222" t="s">
        <v>156</v>
      </c>
      <c r="E222" t="s">
        <v>596</v>
      </c>
      <c r="F222" s="26" t="s">
        <v>12</v>
      </c>
      <c r="G222" s="149" t="s">
        <v>430</v>
      </c>
      <c r="H222" s="149" t="s">
        <v>432</v>
      </c>
      <c r="I222" s="149">
        <v>356937</v>
      </c>
      <c r="J222" s="185">
        <v>3963074</v>
      </c>
      <c r="K222" s="185" t="s">
        <v>1056</v>
      </c>
      <c r="L222">
        <v>4066113.9240000001</v>
      </c>
      <c r="M222" s="269">
        <v>0</v>
      </c>
      <c r="N222" s="248">
        <v>90.065691430440111</v>
      </c>
      <c r="O222" s="248">
        <v>0</v>
      </c>
      <c r="P222" s="248">
        <v>1.026</v>
      </c>
      <c r="Q222" s="249" t="s">
        <v>584</v>
      </c>
      <c r="R222" s="149">
        <v>12</v>
      </c>
      <c r="S222" s="149">
        <v>0</v>
      </c>
    </row>
    <row r="223" spans="1:19" x14ac:dyDescent="0.25">
      <c r="A223" s="149" t="s">
        <v>838</v>
      </c>
      <c r="B223" s="149">
        <v>32</v>
      </c>
      <c r="C223" t="s">
        <v>227</v>
      </c>
      <c r="D223" t="s">
        <v>229</v>
      </c>
      <c r="E223" t="s">
        <v>596</v>
      </c>
      <c r="F223" s="26" t="s">
        <v>12</v>
      </c>
      <c r="G223" s="149" t="s">
        <v>425</v>
      </c>
      <c r="H223" s="149" t="s">
        <v>426</v>
      </c>
      <c r="I223" s="149">
        <v>466635</v>
      </c>
      <c r="J223" s="185">
        <v>0</v>
      </c>
      <c r="K223" s="185" t="s">
        <v>501</v>
      </c>
      <c r="L223">
        <v>0</v>
      </c>
      <c r="M223" s="269">
        <v>0</v>
      </c>
      <c r="N223" s="248" t="s">
        <v>2134</v>
      </c>
      <c r="O223" s="248" t="s">
        <v>2134</v>
      </c>
      <c r="P223" s="248">
        <v>0</v>
      </c>
      <c r="Q223" s="249" t="s">
        <v>584</v>
      </c>
      <c r="R223" s="149">
        <v>12</v>
      </c>
      <c r="S223" s="149">
        <v>0</v>
      </c>
    </row>
    <row r="224" spans="1:19" x14ac:dyDescent="0.25">
      <c r="A224" s="149" t="s">
        <v>776</v>
      </c>
      <c r="B224" s="149">
        <v>8</v>
      </c>
      <c r="C224" t="s">
        <v>187</v>
      </c>
      <c r="D224" t="s">
        <v>537</v>
      </c>
      <c r="E224" t="s">
        <v>596</v>
      </c>
      <c r="F224" s="26" t="s">
        <v>12</v>
      </c>
      <c r="G224" s="149" t="s">
        <v>430</v>
      </c>
      <c r="H224" s="149" t="s">
        <v>432</v>
      </c>
      <c r="I224" s="149">
        <v>631064</v>
      </c>
      <c r="J224" s="185">
        <v>6506184</v>
      </c>
      <c r="K224" s="185" t="s">
        <v>1056</v>
      </c>
      <c r="L224">
        <v>6675344.784</v>
      </c>
      <c r="M224" s="269">
        <v>0</v>
      </c>
      <c r="N224" s="248">
        <v>96.994490165049129</v>
      </c>
      <c r="O224" s="248">
        <v>0</v>
      </c>
      <c r="P224" s="248">
        <v>1.026</v>
      </c>
      <c r="Q224" s="249" t="s">
        <v>584</v>
      </c>
      <c r="R224" s="149">
        <v>12</v>
      </c>
      <c r="S224" s="149">
        <v>0</v>
      </c>
    </row>
    <row r="225" spans="1:19" x14ac:dyDescent="0.25">
      <c r="A225" s="149" t="s">
        <v>904</v>
      </c>
      <c r="B225" s="149">
        <v>18</v>
      </c>
      <c r="C225" t="s">
        <v>404</v>
      </c>
      <c r="D225" t="s">
        <v>906</v>
      </c>
      <c r="E225" t="s">
        <v>596</v>
      </c>
      <c r="F225" s="26" t="s">
        <v>12</v>
      </c>
      <c r="G225" s="149" t="s">
        <v>430</v>
      </c>
      <c r="H225" s="149" t="s">
        <v>424</v>
      </c>
      <c r="I225" s="149">
        <v>729085</v>
      </c>
      <c r="J225" s="185">
        <v>6284479</v>
      </c>
      <c r="K225" s="185" t="s">
        <v>1056</v>
      </c>
      <c r="L225">
        <v>6447875.4539999999</v>
      </c>
      <c r="M225" s="269">
        <v>0</v>
      </c>
      <c r="N225" s="248">
        <v>116.01359476258891</v>
      </c>
      <c r="O225" s="248">
        <v>0</v>
      </c>
      <c r="P225" s="248">
        <v>1.026</v>
      </c>
      <c r="Q225" s="249" t="s">
        <v>584</v>
      </c>
      <c r="R225" s="149">
        <v>12</v>
      </c>
      <c r="S225" s="149">
        <v>0</v>
      </c>
    </row>
    <row r="226" spans="1:19" x14ac:dyDescent="0.25">
      <c r="A226" s="149" t="s">
        <v>586</v>
      </c>
      <c r="B226" s="149">
        <v>1</v>
      </c>
      <c r="C226" t="s">
        <v>67</v>
      </c>
      <c r="D226" t="s">
        <v>72</v>
      </c>
      <c r="E226" t="s">
        <v>583</v>
      </c>
      <c r="F226" s="26" t="s">
        <v>13</v>
      </c>
      <c r="G226" s="149" t="s">
        <v>423</v>
      </c>
      <c r="H226" s="149" t="s">
        <v>424</v>
      </c>
      <c r="I226" s="149">
        <v>-480</v>
      </c>
      <c r="J226" s="185">
        <v>16800</v>
      </c>
      <c r="K226" s="185" t="s">
        <v>1424</v>
      </c>
      <c r="L226">
        <v>2318.4</v>
      </c>
      <c r="M226" s="269">
        <v>0</v>
      </c>
      <c r="N226" s="267">
        <v>-28.571428571428573</v>
      </c>
      <c r="O226" s="248">
        <v>0</v>
      </c>
      <c r="P226" s="248">
        <v>0.13800000000000001</v>
      </c>
      <c r="Q226" s="249" t="s">
        <v>584</v>
      </c>
      <c r="R226" s="149">
        <v>0</v>
      </c>
      <c r="S226" s="149" t="s">
        <v>585</v>
      </c>
    </row>
    <row r="227" spans="1:19" x14ac:dyDescent="0.25">
      <c r="A227" s="149" t="s">
        <v>591</v>
      </c>
      <c r="B227" s="149">
        <v>1</v>
      </c>
      <c r="C227" t="s">
        <v>67</v>
      </c>
      <c r="D227" t="s">
        <v>71</v>
      </c>
      <c r="E227" t="s">
        <v>583</v>
      </c>
      <c r="F227" s="26" t="s">
        <v>13</v>
      </c>
      <c r="G227" s="149" t="s">
        <v>425</v>
      </c>
      <c r="H227" s="149" t="s">
        <v>426</v>
      </c>
      <c r="I227" s="149">
        <v>-335</v>
      </c>
      <c r="J227" s="185">
        <v>0</v>
      </c>
      <c r="K227" s="185" t="s">
        <v>501</v>
      </c>
      <c r="L227">
        <v>0</v>
      </c>
      <c r="M227" s="269">
        <v>0</v>
      </c>
      <c r="N227" s="248" t="s">
        <v>2134</v>
      </c>
      <c r="O227" s="248" t="s">
        <v>2134</v>
      </c>
      <c r="P227" s="248">
        <v>0</v>
      </c>
      <c r="Q227" s="249" t="s">
        <v>584</v>
      </c>
      <c r="R227" s="149">
        <v>12</v>
      </c>
      <c r="S227" s="149" t="s">
        <v>585</v>
      </c>
    </row>
    <row r="228" spans="1:19" x14ac:dyDescent="0.25">
      <c r="A228" s="149" t="s">
        <v>862</v>
      </c>
      <c r="B228" s="149">
        <v>103</v>
      </c>
      <c r="C228" t="s">
        <v>245</v>
      </c>
      <c r="D228" t="s">
        <v>250</v>
      </c>
      <c r="E228" t="s">
        <v>860</v>
      </c>
      <c r="F228" s="26" t="s">
        <v>13</v>
      </c>
      <c r="G228" s="149" t="s">
        <v>423</v>
      </c>
      <c r="H228" s="149" t="s">
        <v>424</v>
      </c>
      <c r="I228" s="149">
        <v>-248.00000000000003</v>
      </c>
      <c r="J228" s="185">
        <v>91098</v>
      </c>
      <c r="K228" s="185" t="s">
        <v>1424</v>
      </c>
      <c r="L228">
        <v>12571.524000000001</v>
      </c>
      <c r="M228" s="269">
        <v>0</v>
      </c>
      <c r="N228" s="267">
        <v>-2.7223429713056273</v>
      </c>
      <c r="O228" s="248">
        <v>0</v>
      </c>
      <c r="P228" s="248">
        <v>0.13800000000000001</v>
      </c>
      <c r="Q228" s="249" t="s">
        <v>584</v>
      </c>
      <c r="R228" s="149">
        <v>0</v>
      </c>
      <c r="S228" s="149" t="s">
        <v>965</v>
      </c>
    </row>
    <row r="229" spans="1:19" x14ac:dyDescent="0.25">
      <c r="A229" s="149" t="s">
        <v>586</v>
      </c>
      <c r="B229" s="149">
        <v>1</v>
      </c>
      <c r="C229" t="s">
        <v>67</v>
      </c>
      <c r="D229" t="s">
        <v>72</v>
      </c>
      <c r="E229" t="s">
        <v>583</v>
      </c>
      <c r="F229" s="26" t="s">
        <v>13</v>
      </c>
      <c r="G229" s="149" t="s">
        <v>423</v>
      </c>
      <c r="H229" s="149" t="s">
        <v>427</v>
      </c>
      <c r="I229" s="149">
        <v>-240.00000000000003</v>
      </c>
      <c r="J229" s="185">
        <v>22134</v>
      </c>
      <c r="K229" s="185" t="s">
        <v>1424</v>
      </c>
      <c r="L229">
        <v>3054.4920000000002</v>
      </c>
      <c r="M229" s="269">
        <v>0</v>
      </c>
      <c r="N229" s="267">
        <v>-10.843046896177828</v>
      </c>
      <c r="O229" s="248">
        <v>0</v>
      </c>
      <c r="P229" s="248">
        <v>0.13800000000000001</v>
      </c>
      <c r="Q229" s="249" t="s">
        <v>584</v>
      </c>
      <c r="R229" s="149">
        <v>0</v>
      </c>
      <c r="S229" s="149" t="s">
        <v>585</v>
      </c>
    </row>
    <row r="230" spans="1:19" x14ac:dyDescent="0.25">
      <c r="A230" s="149" t="s">
        <v>590</v>
      </c>
      <c r="B230" s="149">
        <v>1</v>
      </c>
      <c r="C230" t="s">
        <v>67</v>
      </c>
      <c r="D230" t="s">
        <v>70</v>
      </c>
      <c r="E230" t="s">
        <v>583</v>
      </c>
      <c r="F230" s="26" t="s">
        <v>13</v>
      </c>
      <c r="G230" s="149" t="s">
        <v>423</v>
      </c>
      <c r="H230" s="149" t="s">
        <v>427</v>
      </c>
      <c r="I230" s="149">
        <v>-135</v>
      </c>
      <c r="J230" s="185">
        <v>35196</v>
      </c>
      <c r="K230" s="185" t="s">
        <v>1424</v>
      </c>
      <c r="L230">
        <v>4857.0480000000007</v>
      </c>
      <c r="M230" s="269">
        <v>0</v>
      </c>
      <c r="N230" s="248">
        <v>-3.8356631435390387</v>
      </c>
      <c r="O230" s="248">
        <v>0</v>
      </c>
      <c r="P230" s="248">
        <v>0.13800000000000001</v>
      </c>
      <c r="Q230" s="249" t="s">
        <v>584</v>
      </c>
      <c r="R230" s="149">
        <v>12</v>
      </c>
      <c r="S230" s="149" t="s">
        <v>585</v>
      </c>
    </row>
    <row r="231" spans="1:19" x14ac:dyDescent="0.25">
      <c r="A231" s="149" t="s">
        <v>592</v>
      </c>
      <c r="B231" s="149">
        <v>1</v>
      </c>
      <c r="C231" t="s">
        <v>67</v>
      </c>
      <c r="D231" t="s">
        <v>593</v>
      </c>
      <c r="E231" t="s">
        <v>583</v>
      </c>
      <c r="F231" s="26" t="s">
        <v>13</v>
      </c>
      <c r="G231" s="149" t="s">
        <v>423</v>
      </c>
      <c r="H231" s="149" t="s">
        <v>427</v>
      </c>
      <c r="I231" s="149">
        <v>-36</v>
      </c>
      <c r="J231" s="185">
        <v>24948</v>
      </c>
      <c r="K231" s="185" t="s">
        <v>1424</v>
      </c>
      <c r="L231">
        <v>3442.8240000000001</v>
      </c>
      <c r="M231" s="269">
        <v>0</v>
      </c>
      <c r="N231" s="267">
        <v>-1.4430014430014431</v>
      </c>
      <c r="O231" s="248">
        <v>0</v>
      </c>
      <c r="P231" s="248">
        <v>0.13800000000000001</v>
      </c>
      <c r="Q231" s="249" t="s">
        <v>584</v>
      </c>
      <c r="R231" s="149">
        <v>0</v>
      </c>
      <c r="S231" s="149" t="s">
        <v>585</v>
      </c>
    </row>
    <row r="232" spans="1:19" x14ac:dyDescent="0.25">
      <c r="A232" s="149" t="s">
        <v>591</v>
      </c>
      <c r="B232" s="149">
        <v>1</v>
      </c>
      <c r="C232" t="s">
        <v>67</v>
      </c>
      <c r="D232" t="s">
        <v>71</v>
      </c>
      <c r="E232" t="s">
        <v>583</v>
      </c>
      <c r="F232" s="26" t="s">
        <v>13</v>
      </c>
      <c r="G232" s="149" t="s">
        <v>423</v>
      </c>
      <c r="H232" s="149" t="s">
        <v>424</v>
      </c>
      <c r="I232" s="149">
        <v>-17</v>
      </c>
      <c r="J232" s="185">
        <v>588</v>
      </c>
      <c r="K232" s="185" t="s">
        <v>1424</v>
      </c>
      <c r="L232">
        <v>81.144000000000005</v>
      </c>
      <c r="M232" s="269">
        <v>0</v>
      </c>
      <c r="N232" s="267">
        <v>-28.911564625850339</v>
      </c>
      <c r="O232" s="248">
        <v>0</v>
      </c>
      <c r="P232" s="248">
        <v>0.13800000000000001</v>
      </c>
      <c r="Q232" s="249" t="s">
        <v>584</v>
      </c>
      <c r="R232" s="149">
        <v>12</v>
      </c>
      <c r="S232" s="149" t="s">
        <v>585</v>
      </c>
    </row>
    <row r="233" spans="1:19" x14ac:dyDescent="0.25">
      <c r="A233" s="149" t="s">
        <v>590</v>
      </c>
      <c r="B233" s="149">
        <v>1</v>
      </c>
      <c r="C233" t="s">
        <v>67</v>
      </c>
      <c r="D233" t="s">
        <v>70</v>
      </c>
      <c r="E233" t="s">
        <v>583</v>
      </c>
      <c r="F233" s="26" t="s">
        <v>13</v>
      </c>
      <c r="G233" s="149" t="s">
        <v>423</v>
      </c>
      <c r="H233" s="149" t="s">
        <v>424</v>
      </c>
      <c r="I233" s="149">
        <v>-8</v>
      </c>
      <c r="J233" s="185">
        <v>4074</v>
      </c>
      <c r="K233" s="185" t="s">
        <v>1424</v>
      </c>
      <c r="L233">
        <v>562.2120000000001</v>
      </c>
      <c r="M233" s="269">
        <v>0</v>
      </c>
      <c r="N233" s="248">
        <v>-1.9636720667648502</v>
      </c>
      <c r="O233" s="248">
        <v>0</v>
      </c>
      <c r="P233" s="248">
        <v>0.13800000000000001</v>
      </c>
      <c r="Q233" s="249" t="s">
        <v>584</v>
      </c>
      <c r="R233" s="149">
        <v>11</v>
      </c>
      <c r="S233" s="149" t="s">
        <v>585</v>
      </c>
    </row>
    <row r="234" spans="1:19" x14ac:dyDescent="0.25">
      <c r="A234" s="149" t="s">
        <v>611</v>
      </c>
      <c r="B234" s="149">
        <v>2</v>
      </c>
      <c r="C234" t="s">
        <v>78</v>
      </c>
      <c r="D234" t="s">
        <v>90</v>
      </c>
      <c r="E234" t="s">
        <v>598</v>
      </c>
      <c r="F234" s="26" t="s">
        <v>13</v>
      </c>
      <c r="G234" s="149" t="s">
        <v>423</v>
      </c>
      <c r="H234" s="149" t="s">
        <v>424</v>
      </c>
      <c r="I234" s="149">
        <v>2</v>
      </c>
      <c r="J234" s="185">
        <v>2562</v>
      </c>
      <c r="K234" s="185" t="s">
        <v>1424</v>
      </c>
      <c r="L234">
        <v>353.55600000000004</v>
      </c>
      <c r="M234" s="269">
        <v>0</v>
      </c>
      <c r="N234" s="248">
        <v>0.78064012490241996</v>
      </c>
      <c r="O234" s="248">
        <v>0</v>
      </c>
      <c r="P234" s="248">
        <v>0.13800000000000001</v>
      </c>
      <c r="Q234" s="249" t="s">
        <v>584</v>
      </c>
      <c r="R234" s="149">
        <v>11</v>
      </c>
      <c r="S234" s="149" t="s">
        <v>599</v>
      </c>
    </row>
    <row r="235" spans="1:19" x14ac:dyDescent="0.25">
      <c r="A235" s="149" t="s">
        <v>620</v>
      </c>
      <c r="B235" s="149">
        <v>2</v>
      </c>
      <c r="C235" t="s">
        <v>78</v>
      </c>
      <c r="D235" t="s">
        <v>97</v>
      </c>
      <c r="E235" t="s">
        <v>598</v>
      </c>
      <c r="F235" s="26" t="s">
        <v>13</v>
      </c>
      <c r="G235" s="149" t="s">
        <v>423</v>
      </c>
      <c r="H235" s="149" t="s">
        <v>424</v>
      </c>
      <c r="I235" s="149">
        <v>8</v>
      </c>
      <c r="J235" s="185">
        <v>6510</v>
      </c>
      <c r="K235" s="185" t="s">
        <v>1424</v>
      </c>
      <c r="L235">
        <v>898.38000000000011</v>
      </c>
      <c r="M235" s="269">
        <v>0</v>
      </c>
      <c r="N235" s="267">
        <v>1.228878648233487</v>
      </c>
      <c r="O235" s="248">
        <v>0</v>
      </c>
      <c r="P235" s="248">
        <v>0.13800000000000001</v>
      </c>
      <c r="Q235" s="249" t="s">
        <v>584</v>
      </c>
      <c r="R235" s="149">
        <v>12</v>
      </c>
      <c r="S235" s="149" t="s">
        <v>599</v>
      </c>
    </row>
    <row r="236" spans="1:19" x14ac:dyDescent="0.25">
      <c r="A236" s="149" t="s">
        <v>831</v>
      </c>
      <c r="B236" s="149">
        <v>2</v>
      </c>
      <c r="C236" t="s">
        <v>78</v>
      </c>
      <c r="D236" t="s">
        <v>224</v>
      </c>
      <c r="E236" t="s">
        <v>832</v>
      </c>
      <c r="F236" s="26" t="s">
        <v>13</v>
      </c>
      <c r="G236" s="149" t="s">
        <v>423</v>
      </c>
      <c r="H236" s="149" t="s">
        <v>424</v>
      </c>
      <c r="I236" s="149">
        <v>122.36</v>
      </c>
      <c r="J236" s="185">
        <v>9159</v>
      </c>
      <c r="K236" s="185" t="s">
        <v>1424</v>
      </c>
      <c r="L236">
        <v>1263.942</v>
      </c>
      <c r="M236" s="269">
        <v>3.7228571428571433</v>
      </c>
      <c r="N236" s="248">
        <v>13.359537067365434</v>
      </c>
      <c r="O236" s="248">
        <v>0.27866662774949796</v>
      </c>
      <c r="P236" s="248">
        <v>0.13800000000000001</v>
      </c>
      <c r="Q236" s="249" t="s">
        <v>547</v>
      </c>
      <c r="R236" s="149">
        <v>12</v>
      </c>
      <c r="S236" s="149" t="s">
        <v>224</v>
      </c>
    </row>
    <row r="237" spans="1:19" x14ac:dyDescent="0.25">
      <c r="A237" s="149" t="s">
        <v>610</v>
      </c>
      <c r="B237" s="149">
        <v>2</v>
      </c>
      <c r="C237" t="s">
        <v>78</v>
      </c>
      <c r="D237" t="s">
        <v>87</v>
      </c>
      <c r="E237" t="s">
        <v>602</v>
      </c>
      <c r="F237" s="26" t="s">
        <v>13</v>
      </c>
      <c r="G237" s="149" t="s">
        <v>423</v>
      </c>
      <c r="H237" s="149" t="s">
        <v>424</v>
      </c>
      <c r="I237" s="149">
        <v>124</v>
      </c>
      <c r="J237" s="185">
        <v>32886</v>
      </c>
      <c r="K237" s="185" t="s">
        <v>1424</v>
      </c>
      <c r="L237">
        <v>4538.268</v>
      </c>
      <c r="M237" s="269">
        <v>0</v>
      </c>
      <c r="N237" s="248">
        <v>3.7706014717508971</v>
      </c>
      <c r="O237" s="248">
        <v>0</v>
      </c>
      <c r="P237" s="248">
        <v>0.13800000000000001</v>
      </c>
      <c r="Q237" s="249" t="s">
        <v>584</v>
      </c>
      <c r="R237" s="149">
        <v>12</v>
      </c>
      <c r="S237" s="149" t="s">
        <v>603</v>
      </c>
    </row>
    <row r="238" spans="1:19" x14ac:dyDescent="0.25">
      <c r="A238" s="149" t="s">
        <v>854</v>
      </c>
      <c r="B238" s="149">
        <v>240</v>
      </c>
      <c r="C238" t="s">
        <v>1342</v>
      </c>
      <c r="D238" t="s">
        <v>242</v>
      </c>
      <c r="E238" t="s">
        <v>855</v>
      </c>
      <c r="F238" s="26" t="s">
        <v>13</v>
      </c>
      <c r="G238" s="149" t="s">
        <v>425</v>
      </c>
      <c r="H238" s="149" t="s">
        <v>426</v>
      </c>
      <c r="I238" s="149">
        <v>128.30000000000001</v>
      </c>
      <c r="J238" s="185">
        <v>0</v>
      </c>
      <c r="K238" s="185">
        <v>0</v>
      </c>
      <c r="L238">
        <v>0</v>
      </c>
      <c r="M238" s="269">
        <v>0</v>
      </c>
      <c r="N238" s="267" t="s">
        <v>2134</v>
      </c>
      <c r="O238" s="248" t="s">
        <v>2134</v>
      </c>
      <c r="P238" s="248">
        <v>0</v>
      </c>
      <c r="Q238" s="249" t="s">
        <v>547</v>
      </c>
      <c r="R238" s="149">
        <v>12</v>
      </c>
      <c r="S238" s="149" t="s">
        <v>242</v>
      </c>
    </row>
    <row r="239" spans="1:19" x14ac:dyDescent="0.25">
      <c r="A239" s="149" t="s">
        <v>961</v>
      </c>
      <c r="B239" s="149">
        <v>24</v>
      </c>
      <c r="C239" t="s">
        <v>317</v>
      </c>
      <c r="D239" t="s">
        <v>318</v>
      </c>
      <c r="E239" t="s">
        <v>962</v>
      </c>
      <c r="F239" s="26" t="s">
        <v>13</v>
      </c>
      <c r="G239" s="149" t="s">
        <v>425</v>
      </c>
      <c r="H239" s="149" t="s">
        <v>426</v>
      </c>
      <c r="I239" s="149">
        <v>262</v>
      </c>
      <c r="J239" s="185">
        <v>0</v>
      </c>
      <c r="K239" s="185" t="s">
        <v>501</v>
      </c>
      <c r="L239">
        <v>0</v>
      </c>
      <c r="M239" s="269">
        <v>0</v>
      </c>
      <c r="N239" s="267" t="s">
        <v>2134</v>
      </c>
      <c r="O239" s="248" t="s">
        <v>2134</v>
      </c>
      <c r="P239" s="248">
        <v>0</v>
      </c>
      <c r="Q239" s="249" t="s">
        <v>584</v>
      </c>
      <c r="R239" s="149">
        <v>12</v>
      </c>
      <c r="S239" s="149" t="s">
        <v>318</v>
      </c>
    </row>
    <row r="240" spans="1:19" x14ac:dyDescent="0.25">
      <c r="A240" s="149" t="s">
        <v>608</v>
      </c>
      <c r="B240" s="149">
        <v>2</v>
      </c>
      <c r="C240" t="s">
        <v>78</v>
      </c>
      <c r="D240" t="s">
        <v>2207</v>
      </c>
      <c r="E240" t="s">
        <v>598</v>
      </c>
      <c r="F240" s="26" t="s">
        <v>13</v>
      </c>
      <c r="G240" s="149" t="s">
        <v>423</v>
      </c>
      <c r="H240" s="149" t="s">
        <v>424</v>
      </c>
      <c r="I240" s="149">
        <v>299</v>
      </c>
      <c r="J240" s="185">
        <v>29778</v>
      </c>
      <c r="K240" s="185" t="s">
        <v>1424</v>
      </c>
      <c r="L240">
        <v>4109.3640000000005</v>
      </c>
      <c r="M240" s="269">
        <v>0</v>
      </c>
      <c r="N240" s="267">
        <v>10.040969843508631</v>
      </c>
      <c r="O240" s="248">
        <v>0</v>
      </c>
      <c r="P240" s="248">
        <v>0.13800000000000001</v>
      </c>
      <c r="Q240" s="249" t="s">
        <v>584</v>
      </c>
      <c r="R240" s="149">
        <v>0</v>
      </c>
      <c r="S240" s="149" t="s">
        <v>599</v>
      </c>
    </row>
    <row r="241" spans="1:19" x14ac:dyDescent="0.25">
      <c r="A241" s="149" t="s">
        <v>809</v>
      </c>
      <c r="B241" s="149">
        <v>701</v>
      </c>
      <c r="C241" t="s">
        <v>206</v>
      </c>
      <c r="D241" t="s">
        <v>207</v>
      </c>
      <c r="E241" t="s">
        <v>810</v>
      </c>
      <c r="F241" s="26" t="s">
        <v>13</v>
      </c>
      <c r="G241" s="149" t="s">
        <v>423</v>
      </c>
      <c r="H241" s="149" t="s">
        <v>424</v>
      </c>
      <c r="I241" s="149">
        <v>302.80499999999995</v>
      </c>
      <c r="J241" s="185">
        <v>25791</v>
      </c>
      <c r="K241" s="185" t="s">
        <v>1424</v>
      </c>
      <c r="L241">
        <v>3559.1580000000004</v>
      </c>
      <c r="M241" s="269">
        <v>3.7641666666666667</v>
      </c>
      <c r="N241" s="267">
        <v>11.740723508200533</v>
      </c>
      <c r="O241" s="248">
        <v>0.32060772609435118</v>
      </c>
      <c r="P241" s="248">
        <v>0.13800000000000001</v>
      </c>
      <c r="Q241" s="249" t="s">
        <v>547</v>
      </c>
      <c r="R241" s="149">
        <v>0</v>
      </c>
      <c r="S241" s="149" t="s">
        <v>207</v>
      </c>
    </row>
    <row r="242" spans="1:19" x14ac:dyDescent="0.25">
      <c r="A242" s="149" t="s">
        <v>1011</v>
      </c>
      <c r="B242" s="149">
        <v>363</v>
      </c>
      <c r="C242" t="s">
        <v>361</v>
      </c>
      <c r="D242" t="s">
        <v>362</v>
      </c>
      <c r="E242" t="s">
        <v>1012</v>
      </c>
      <c r="F242" s="26" t="s">
        <v>13</v>
      </c>
      <c r="G242" s="149" t="s">
        <v>423</v>
      </c>
      <c r="H242" s="149" t="s">
        <v>424</v>
      </c>
      <c r="I242" s="149">
        <v>403.14900000000006</v>
      </c>
      <c r="J242" s="185">
        <v>32047</v>
      </c>
      <c r="K242" s="185" t="s">
        <v>1424</v>
      </c>
      <c r="L242">
        <v>4422.4860000000008</v>
      </c>
      <c r="M242" s="269">
        <v>3.2950000000000004</v>
      </c>
      <c r="N242" s="248">
        <v>12.57992947857834</v>
      </c>
      <c r="O242" s="248">
        <v>0.26192515670384897</v>
      </c>
      <c r="P242" s="248">
        <v>0.13800000000000001</v>
      </c>
      <c r="Q242" s="249" t="s">
        <v>547</v>
      </c>
      <c r="R242" s="149">
        <v>0</v>
      </c>
      <c r="S242" s="149" t="s">
        <v>362</v>
      </c>
    </row>
    <row r="243" spans="1:19" x14ac:dyDescent="0.25">
      <c r="A243" s="149" t="s">
        <v>635</v>
      </c>
      <c r="B243" s="149">
        <v>2</v>
      </c>
      <c r="C243" t="s">
        <v>78</v>
      </c>
      <c r="D243" t="s">
        <v>100</v>
      </c>
      <c r="E243" t="s">
        <v>636</v>
      </c>
      <c r="F243" s="26" t="s">
        <v>13</v>
      </c>
      <c r="G243" s="149" t="s">
        <v>423</v>
      </c>
      <c r="H243" s="149" t="s">
        <v>424</v>
      </c>
      <c r="I243" s="149">
        <v>438.02000000000004</v>
      </c>
      <c r="J243" s="185">
        <v>38160</v>
      </c>
      <c r="K243" s="185" t="s">
        <v>1424</v>
      </c>
      <c r="L243">
        <v>5266.0800000000008</v>
      </c>
      <c r="M243" s="269">
        <v>2.3333333333333326</v>
      </c>
      <c r="N243" s="248">
        <v>11.478511530398324</v>
      </c>
      <c r="O243" s="248">
        <v>0.20327838911465221</v>
      </c>
      <c r="P243" s="248">
        <v>0.13800000000000001</v>
      </c>
      <c r="Q243" s="249" t="s">
        <v>547</v>
      </c>
      <c r="R243" s="149">
        <v>12</v>
      </c>
      <c r="S243" s="149" t="s">
        <v>100</v>
      </c>
    </row>
    <row r="244" spans="1:19" x14ac:dyDescent="0.25">
      <c r="A244" s="149" t="s">
        <v>612</v>
      </c>
      <c r="B244" s="149">
        <v>2</v>
      </c>
      <c r="C244" t="s">
        <v>78</v>
      </c>
      <c r="D244" t="s">
        <v>613</v>
      </c>
      <c r="E244" t="s">
        <v>598</v>
      </c>
      <c r="F244" s="26" t="s">
        <v>13</v>
      </c>
      <c r="G244" s="149" t="s">
        <v>423</v>
      </c>
      <c r="H244" s="149" t="s">
        <v>424</v>
      </c>
      <c r="I244" s="149">
        <v>483.99999999999994</v>
      </c>
      <c r="J244" s="185">
        <v>39690</v>
      </c>
      <c r="K244" s="185" t="s">
        <v>1424</v>
      </c>
      <c r="L244">
        <v>5477.22</v>
      </c>
      <c r="M244" s="269">
        <v>0</v>
      </c>
      <c r="N244" s="248">
        <v>12.19450743260267</v>
      </c>
      <c r="O244" s="248">
        <v>0</v>
      </c>
      <c r="P244" s="248">
        <v>0.13800000000000001</v>
      </c>
      <c r="Q244" s="249" t="s">
        <v>584</v>
      </c>
      <c r="R244" s="149">
        <v>0</v>
      </c>
      <c r="S244" s="149" t="s">
        <v>599</v>
      </c>
    </row>
    <row r="245" spans="1:19" x14ac:dyDescent="0.25">
      <c r="A245" s="149" t="s">
        <v>1047</v>
      </c>
      <c r="B245" s="149">
        <v>111</v>
      </c>
      <c r="C245" t="s">
        <v>380</v>
      </c>
      <c r="D245" t="s">
        <v>381</v>
      </c>
      <c r="E245" t="s">
        <v>860</v>
      </c>
      <c r="F245" s="26" t="s">
        <v>13</v>
      </c>
      <c r="G245" s="149" t="s">
        <v>423</v>
      </c>
      <c r="H245" s="149" t="s">
        <v>424</v>
      </c>
      <c r="I245" s="149">
        <v>584</v>
      </c>
      <c r="J245" s="185">
        <v>39732</v>
      </c>
      <c r="K245" s="185" t="s">
        <v>1424</v>
      </c>
      <c r="L245">
        <v>5483.0160000000005</v>
      </c>
      <c r="M245" s="269">
        <v>0</v>
      </c>
      <c r="N245" s="267">
        <v>14.698479814758885</v>
      </c>
      <c r="O245" s="248">
        <v>0</v>
      </c>
      <c r="P245" s="248">
        <v>0.13800000000000001</v>
      </c>
      <c r="Q245" s="249" t="s">
        <v>584</v>
      </c>
      <c r="R245" s="149">
        <v>9</v>
      </c>
      <c r="S245" s="149" t="s">
        <v>965</v>
      </c>
    </row>
    <row r="246" spans="1:19" x14ac:dyDescent="0.25">
      <c r="A246" s="149" t="s">
        <v>609</v>
      </c>
      <c r="B246" s="149">
        <v>2</v>
      </c>
      <c r="C246" t="s">
        <v>78</v>
      </c>
      <c r="D246" t="s">
        <v>86</v>
      </c>
      <c r="E246" t="s">
        <v>598</v>
      </c>
      <c r="F246" s="26" t="s">
        <v>13</v>
      </c>
      <c r="G246" s="149" t="s">
        <v>423</v>
      </c>
      <c r="H246" s="149" t="s">
        <v>424</v>
      </c>
      <c r="I246" s="149">
        <v>734.00000000000011</v>
      </c>
      <c r="J246" s="185">
        <v>53508</v>
      </c>
      <c r="K246" s="185" t="s">
        <v>1424</v>
      </c>
      <c r="L246">
        <v>7384.1040000000003</v>
      </c>
      <c r="M246" s="269">
        <v>0</v>
      </c>
      <c r="N246" s="267">
        <v>13.71757494206474</v>
      </c>
      <c r="O246" s="248">
        <v>0</v>
      </c>
      <c r="P246" s="248">
        <v>0.13800000000000001</v>
      </c>
      <c r="Q246" s="249" t="s">
        <v>584</v>
      </c>
      <c r="R246" s="149">
        <v>12</v>
      </c>
      <c r="S246" s="149" t="s">
        <v>599</v>
      </c>
    </row>
    <row r="247" spans="1:19" x14ac:dyDescent="0.25">
      <c r="A247" s="149" t="s">
        <v>961</v>
      </c>
      <c r="B247" s="149">
        <v>24</v>
      </c>
      <c r="C247" t="s">
        <v>317</v>
      </c>
      <c r="D247" t="s">
        <v>318</v>
      </c>
      <c r="E247" t="s">
        <v>962</v>
      </c>
      <c r="F247" s="26" t="s">
        <v>13</v>
      </c>
      <c r="G247" s="149" t="s">
        <v>423</v>
      </c>
      <c r="H247" s="149" t="s">
        <v>424</v>
      </c>
      <c r="I247" s="149">
        <v>843</v>
      </c>
      <c r="J247" s="185">
        <v>68208</v>
      </c>
      <c r="K247" s="185" t="s">
        <v>1424</v>
      </c>
      <c r="L247">
        <v>9412.7040000000015</v>
      </c>
      <c r="M247" s="269">
        <v>0</v>
      </c>
      <c r="N247" s="248">
        <v>12.359254046446164</v>
      </c>
      <c r="O247" s="248">
        <v>0</v>
      </c>
      <c r="P247" s="248">
        <v>0.13800000000000001</v>
      </c>
      <c r="Q247" s="249" t="s">
        <v>584</v>
      </c>
      <c r="R247" s="149">
        <v>0</v>
      </c>
      <c r="S247" s="149" t="s">
        <v>318</v>
      </c>
    </row>
    <row r="248" spans="1:19" x14ac:dyDescent="0.25">
      <c r="A248" s="149" t="s">
        <v>963</v>
      </c>
      <c r="B248" s="149">
        <v>212</v>
      </c>
      <c r="C248" t="s">
        <v>319</v>
      </c>
      <c r="D248" t="s">
        <v>321</v>
      </c>
      <c r="E248" t="s">
        <v>860</v>
      </c>
      <c r="F248" s="26" t="s">
        <v>13</v>
      </c>
      <c r="G248" s="149" t="s">
        <v>423</v>
      </c>
      <c r="H248" s="149" t="s">
        <v>424</v>
      </c>
      <c r="I248" s="149">
        <v>868.28</v>
      </c>
      <c r="J248" s="185">
        <v>63630</v>
      </c>
      <c r="K248" s="185" t="s">
        <v>1424</v>
      </c>
      <c r="L248">
        <v>8780.94</v>
      </c>
      <c r="M248" s="269">
        <v>0</v>
      </c>
      <c r="N248" s="267">
        <v>13.645764576457646</v>
      </c>
      <c r="O248" s="248">
        <v>0</v>
      </c>
      <c r="P248" s="248">
        <v>0.13800000000000001</v>
      </c>
      <c r="Q248" s="249" t="s">
        <v>584</v>
      </c>
      <c r="R248" s="149">
        <v>0</v>
      </c>
      <c r="S248" s="149" t="s">
        <v>965</v>
      </c>
    </row>
    <row r="249" spans="1:19" x14ac:dyDescent="0.25">
      <c r="A249" s="149" t="s">
        <v>856</v>
      </c>
      <c r="B249" s="149">
        <v>240</v>
      </c>
      <c r="C249" t="s">
        <v>1342</v>
      </c>
      <c r="D249" t="s">
        <v>240</v>
      </c>
      <c r="E249" t="s">
        <v>1278</v>
      </c>
      <c r="F249" s="26" t="s">
        <v>13</v>
      </c>
      <c r="G249" s="149" t="s">
        <v>425</v>
      </c>
      <c r="H249" s="149" t="s">
        <v>426</v>
      </c>
      <c r="I249" s="149">
        <v>954.54000000000008</v>
      </c>
      <c r="J249" s="185">
        <v>0</v>
      </c>
      <c r="K249" s="185">
        <v>0</v>
      </c>
      <c r="L249">
        <v>0</v>
      </c>
      <c r="M249" s="269">
        <v>0</v>
      </c>
      <c r="N249" s="267" t="s">
        <v>2134</v>
      </c>
      <c r="O249" s="248" t="s">
        <v>2134</v>
      </c>
      <c r="P249" s="248">
        <v>0</v>
      </c>
      <c r="Q249" s="249" t="s">
        <v>547</v>
      </c>
      <c r="R249" s="149">
        <v>0</v>
      </c>
      <c r="S249" s="149" t="s">
        <v>1393</v>
      </c>
    </row>
    <row r="250" spans="1:19" x14ac:dyDescent="0.25">
      <c r="A250" s="149" t="s">
        <v>909</v>
      </c>
      <c r="B250" s="149">
        <v>0</v>
      </c>
      <c r="C250" t="s">
        <v>274</v>
      </c>
      <c r="D250" t="s">
        <v>275</v>
      </c>
      <c r="E250" t="s">
        <v>910</v>
      </c>
      <c r="F250" s="26" t="s">
        <v>13</v>
      </c>
      <c r="G250" s="149" t="s">
        <v>423</v>
      </c>
      <c r="H250" s="149" t="s">
        <v>424</v>
      </c>
      <c r="I250" s="149">
        <v>1035</v>
      </c>
      <c r="J250" s="185">
        <v>90636</v>
      </c>
      <c r="K250" s="185" t="s">
        <v>1424</v>
      </c>
      <c r="L250">
        <v>12507.768000000002</v>
      </c>
      <c r="M250" s="269">
        <v>0</v>
      </c>
      <c r="N250" s="248">
        <v>11.419303587978288</v>
      </c>
      <c r="O250" s="248">
        <v>0</v>
      </c>
      <c r="P250" s="248">
        <v>0.13800000000000001</v>
      </c>
      <c r="Q250" s="249" t="s">
        <v>584</v>
      </c>
      <c r="R250" s="149">
        <v>12</v>
      </c>
      <c r="S250" s="149" t="s">
        <v>276</v>
      </c>
    </row>
    <row r="251" spans="1:19" x14ac:dyDescent="0.25">
      <c r="A251" s="149" t="s">
        <v>852</v>
      </c>
      <c r="B251" s="149">
        <v>240</v>
      </c>
      <c r="C251" t="s">
        <v>1342</v>
      </c>
      <c r="D251" t="s">
        <v>241</v>
      </c>
      <c r="E251" t="s">
        <v>853</v>
      </c>
      <c r="F251" s="26" t="s">
        <v>13</v>
      </c>
      <c r="G251" s="149" t="s">
        <v>425</v>
      </c>
      <c r="H251" s="149" t="s">
        <v>426</v>
      </c>
      <c r="I251" s="149">
        <v>1428.8599999999997</v>
      </c>
      <c r="J251" s="71">
        <v>0</v>
      </c>
      <c r="K251" s="71">
        <v>0</v>
      </c>
      <c r="L251">
        <v>0</v>
      </c>
      <c r="M251" s="268">
        <v>0</v>
      </c>
      <c r="N251" s="266" t="s">
        <v>2134</v>
      </c>
      <c r="O251" s="186" t="s">
        <v>2134</v>
      </c>
      <c r="P251" s="186">
        <v>0</v>
      </c>
      <c r="Q251" s="188" t="s">
        <v>547</v>
      </c>
      <c r="R251" s="149">
        <v>0</v>
      </c>
      <c r="S251" s="149" t="s">
        <v>241</v>
      </c>
    </row>
    <row r="252" spans="1:19" x14ac:dyDescent="0.25">
      <c r="A252" s="149" t="s">
        <v>617</v>
      </c>
      <c r="B252" s="149">
        <v>2</v>
      </c>
      <c r="C252" t="s">
        <v>78</v>
      </c>
      <c r="D252" t="s">
        <v>93</v>
      </c>
      <c r="E252" t="s">
        <v>1278</v>
      </c>
      <c r="F252" s="26" t="s">
        <v>13</v>
      </c>
      <c r="G252" s="149" t="s">
        <v>423</v>
      </c>
      <c r="H252" s="149" t="s">
        <v>424</v>
      </c>
      <c r="I252" s="149">
        <v>1430.144</v>
      </c>
      <c r="J252" s="185">
        <v>104097</v>
      </c>
      <c r="K252" s="185" t="s">
        <v>1424</v>
      </c>
      <c r="L252">
        <v>14365.386</v>
      </c>
      <c r="M252" s="269">
        <v>2.5224999999999991</v>
      </c>
      <c r="N252" s="248">
        <v>13.738570756121694</v>
      </c>
      <c r="O252" s="248">
        <v>0.18360716298498606</v>
      </c>
      <c r="P252" s="248">
        <v>0.13800000000000001</v>
      </c>
      <c r="Q252" s="249" t="s">
        <v>547</v>
      </c>
      <c r="R252" s="149">
        <v>12</v>
      </c>
      <c r="S252" s="149" t="s">
        <v>1393</v>
      </c>
    </row>
    <row r="253" spans="1:19" x14ac:dyDescent="0.25">
      <c r="A253" s="149" t="s">
        <v>850</v>
      </c>
      <c r="B253" s="149">
        <v>240</v>
      </c>
      <c r="C253" t="s">
        <v>1342</v>
      </c>
      <c r="D253" t="s">
        <v>239</v>
      </c>
      <c r="E253" t="s">
        <v>851</v>
      </c>
      <c r="F253" s="26" t="s">
        <v>13</v>
      </c>
      <c r="G253" s="149" t="s">
        <v>423</v>
      </c>
      <c r="H253" s="149" t="s">
        <v>424</v>
      </c>
      <c r="I253" s="149">
        <v>1745.979</v>
      </c>
      <c r="J253" s="71">
        <v>119530</v>
      </c>
      <c r="K253" s="71" t="s">
        <v>1424</v>
      </c>
      <c r="L253">
        <v>16495.140000000003</v>
      </c>
      <c r="M253" s="268">
        <v>2.3749999999999996</v>
      </c>
      <c r="N253" s="266">
        <v>14.607035890571405</v>
      </c>
      <c r="O253" s="186">
        <v>0.16259287769211425</v>
      </c>
      <c r="P253" s="186">
        <v>0.13800000000000001</v>
      </c>
      <c r="Q253" s="188" t="s">
        <v>547</v>
      </c>
      <c r="R253" s="149">
        <v>12</v>
      </c>
      <c r="S253" s="149" t="s">
        <v>239</v>
      </c>
    </row>
    <row r="254" spans="1:19" x14ac:dyDescent="0.25">
      <c r="A254" s="149" t="s">
        <v>617</v>
      </c>
      <c r="B254" s="149">
        <v>2</v>
      </c>
      <c r="C254" t="s">
        <v>78</v>
      </c>
      <c r="D254" t="s">
        <v>93</v>
      </c>
      <c r="E254" t="s">
        <v>1278</v>
      </c>
      <c r="F254" s="26" t="s">
        <v>13</v>
      </c>
      <c r="G254" s="149" t="s">
        <v>425</v>
      </c>
      <c r="H254" s="149" t="s">
        <v>426</v>
      </c>
      <c r="I254" s="149">
        <v>2131.9749999999999</v>
      </c>
      <c r="J254" s="185">
        <v>0</v>
      </c>
      <c r="K254" s="185">
        <v>0</v>
      </c>
      <c r="L254">
        <v>0</v>
      </c>
      <c r="M254" s="269">
        <v>0</v>
      </c>
      <c r="N254" s="248" t="s">
        <v>2134</v>
      </c>
      <c r="O254" s="248" t="s">
        <v>2134</v>
      </c>
      <c r="P254" s="248">
        <v>0</v>
      </c>
      <c r="Q254" s="249" t="s">
        <v>547</v>
      </c>
      <c r="R254" s="149">
        <v>12</v>
      </c>
      <c r="S254" s="149" t="s">
        <v>1393</v>
      </c>
    </row>
    <row r="255" spans="1:19" x14ac:dyDescent="0.25">
      <c r="A255" s="149" t="s">
        <v>854</v>
      </c>
      <c r="B255" s="149">
        <v>240</v>
      </c>
      <c r="C255" t="s">
        <v>1342</v>
      </c>
      <c r="D255" t="s">
        <v>242</v>
      </c>
      <c r="E255" t="s">
        <v>855</v>
      </c>
      <c r="F255" s="26" t="s">
        <v>13</v>
      </c>
      <c r="G255" s="149" t="s">
        <v>423</v>
      </c>
      <c r="H255" s="149" t="s">
        <v>424</v>
      </c>
      <c r="I255" s="149">
        <v>2161.4789999999998</v>
      </c>
      <c r="J255" s="185">
        <v>137709</v>
      </c>
      <c r="K255" s="185" t="s">
        <v>1424</v>
      </c>
      <c r="L255">
        <v>19003.842000000001</v>
      </c>
      <c r="M255" s="269">
        <v>2.3749999999999996</v>
      </c>
      <c r="N255" s="267">
        <v>15.695989368886565</v>
      </c>
      <c r="O255" s="248">
        <v>0.15131253877553283</v>
      </c>
      <c r="P255" s="248">
        <v>0.13800000000000001</v>
      </c>
      <c r="Q255" s="249" t="s">
        <v>547</v>
      </c>
      <c r="R255" s="149">
        <v>0</v>
      </c>
      <c r="S255" s="149" t="s">
        <v>242</v>
      </c>
    </row>
    <row r="256" spans="1:19" x14ac:dyDescent="0.25">
      <c r="A256" s="149" t="s">
        <v>831</v>
      </c>
      <c r="B256" s="149">
        <v>2</v>
      </c>
      <c r="C256" t="s">
        <v>78</v>
      </c>
      <c r="D256" t="s">
        <v>224</v>
      </c>
      <c r="E256" t="s">
        <v>832</v>
      </c>
      <c r="F256" s="26" t="s">
        <v>13</v>
      </c>
      <c r="G256" s="149" t="s">
        <v>425</v>
      </c>
      <c r="H256" s="149" t="s">
        <v>426</v>
      </c>
      <c r="I256" s="149">
        <v>2305.6570000000002</v>
      </c>
      <c r="J256" s="185">
        <v>0</v>
      </c>
      <c r="K256" s="185">
        <v>0</v>
      </c>
      <c r="L256">
        <v>0</v>
      </c>
      <c r="M256" s="269">
        <v>0</v>
      </c>
      <c r="N256" s="248" t="s">
        <v>2134</v>
      </c>
      <c r="O256" s="248" t="s">
        <v>2134</v>
      </c>
      <c r="P256" s="248">
        <v>0</v>
      </c>
      <c r="Q256" s="249" t="s">
        <v>547</v>
      </c>
      <c r="R256" s="149">
        <v>12</v>
      </c>
      <c r="S256" s="149" t="s">
        <v>224</v>
      </c>
    </row>
    <row r="257" spans="1:19" x14ac:dyDescent="0.25">
      <c r="A257" s="149" t="s">
        <v>852</v>
      </c>
      <c r="B257" s="149">
        <v>240</v>
      </c>
      <c r="C257" t="s">
        <v>1342</v>
      </c>
      <c r="D257" t="s">
        <v>241</v>
      </c>
      <c r="E257" t="s">
        <v>853</v>
      </c>
      <c r="F257" s="26" t="s">
        <v>13</v>
      </c>
      <c r="G257" s="149" t="s">
        <v>423</v>
      </c>
      <c r="H257" s="149" t="s">
        <v>424</v>
      </c>
      <c r="I257" s="149">
        <v>3115.4109999999991</v>
      </c>
      <c r="J257" s="185">
        <v>214247</v>
      </c>
      <c r="K257" s="185" t="s">
        <v>1424</v>
      </c>
      <c r="L257">
        <v>29566.086000000003</v>
      </c>
      <c r="M257" s="269">
        <v>2.3749999999999996</v>
      </c>
      <c r="N257" s="248">
        <v>14.541211778928055</v>
      </c>
      <c r="O257" s="248">
        <v>0.16332889143679599</v>
      </c>
      <c r="P257" s="248">
        <v>0.13800000000000001</v>
      </c>
      <c r="Q257" s="249" t="s">
        <v>547</v>
      </c>
      <c r="R257" s="149">
        <v>12</v>
      </c>
      <c r="S257" s="149" t="s">
        <v>241</v>
      </c>
    </row>
    <row r="258" spans="1:19" x14ac:dyDescent="0.25">
      <c r="A258" s="149" t="s">
        <v>911</v>
      </c>
      <c r="B258" s="149">
        <v>0</v>
      </c>
      <c r="C258" t="s">
        <v>274</v>
      </c>
      <c r="D258" t="s">
        <v>277</v>
      </c>
      <c r="E258" t="s">
        <v>910</v>
      </c>
      <c r="F258" s="26" t="s">
        <v>13</v>
      </c>
      <c r="G258" s="149" t="s">
        <v>425</v>
      </c>
      <c r="H258" s="149" t="s">
        <v>426</v>
      </c>
      <c r="I258" s="149">
        <v>5415.0000000000009</v>
      </c>
      <c r="J258" s="185">
        <v>0</v>
      </c>
      <c r="K258" s="185" t="s">
        <v>501</v>
      </c>
      <c r="L258">
        <v>0</v>
      </c>
      <c r="M258" s="269">
        <v>0</v>
      </c>
      <c r="N258" s="248" t="s">
        <v>2134</v>
      </c>
      <c r="O258" s="248" t="s">
        <v>2134</v>
      </c>
      <c r="P258" s="248">
        <v>0</v>
      </c>
      <c r="Q258" s="249" t="s">
        <v>584</v>
      </c>
      <c r="R258" s="149">
        <v>0</v>
      </c>
      <c r="S258" s="149" t="s">
        <v>276</v>
      </c>
    </row>
    <row r="259" spans="1:19" x14ac:dyDescent="0.25">
      <c r="A259" s="149" t="s">
        <v>604</v>
      </c>
      <c r="B259" s="149">
        <v>2</v>
      </c>
      <c r="C259" t="s">
        <v>78</v>
      </c>
      <c r="D259" t="s">
        <v>605</v>
      </c>
      <c r="E259" t="s">
        <v>602</v>
      </c>
      <c r="F259" s="26" t="s">
        <v>13</v>
      </c>
      <c r="G259" s="149" t="s">
        <v>425</v>
      </c>
      <c r="H259" s="149" t="s">
        <v>426</v>
      </c>
      <c r="I259" s="149">
        <v>5783</v>
      </c>
      <c r="J259" s="185">
        <v>0</v>
      </c>
      <c r="K259" s="185" t="s">
        <v>501</v>
      </c>
      <c r="L259">
        <v>0</v>
      </c>
      <c r="M259" s="269">
        <v>0</v>
      </c>
      <c r="N259" s="248" t="s">
        <v>2134</v>
      </c>
      <c r="O259" s="248" t="s">
        <v>2134</v>
      </c>
      <c r="P259" s="248">
        <v>0</v>
      </c>
      <c r="Q259" s="249" t="s">
        <v>584</v>
      </c>
      <c r="R259" s="149">
        <v>12</v>
      </c>
      <c r="S259" s="149" t="s">
        <v>603</v>
      </c>
    </row>
    <row r="260" spans="1:19" x14ac:dyDescent="0.25">
      <c r="A260" s="149" t="s">
        <v>606</v>
      </c>
      <c r="B260" s="149">
        <v>2</v>
      </c>
      <c r="C260" t="s">
        <v>78</v>
      </c>
      <c r="D260" t="s">
        <v>95</v>
      </c>
      <c r="E260" t="s">
        <v>598</v>
      </c>
      <c r="F260" s="26" t="s">
        <v>13</v>
      </c>
      <c r="G260" s="149" t="s">
        <v>425</v>
      </c>
      <c r="H260" s="149" t="s">
        <v>426</v>
      </c>
      <c r="I260" s="149">
        <v>5965</v>
      </c>
      <c r="J260" s="185">
        <v>0</v>
      </c>
      <c r="K260" s="185" t="s">
        <v>501</v>
      </c>
      <c r="L260">
        <v>0</v>
      </c>
      <c r="M260" s="269">
        <v>0</v>
      </c>
      <c r="N260" s="248" t="s">
        <v>2134</v>
      </c>
      <c r="O260" s="248" t="s">
        <v>2134</v>
      </c>
      <c r="P260" s="248">
        <v>0</v>
      </c>
      <c r="Q260" s="249" t="s">
        <v>584</v>
      </c>
      <c r="R260" s="149">
        <v>12</v>
      </c>
      <c r="S260" s="149" t="s">
        <v>599</v>
      </c>
    </row>
    <row r="261" spans="1:19" x14ac:dyDescent="0.25">
      <c r="A261" s="149" t="s">
        <v>701</v>
      </c>
      <c r="B261" s="149">
        <v>169</v>
      </c>
      <c r="C261" t="s">
        <v>101</v>
      </c>
      <c r="D261" t="s">
        <v>382</v>
      </c>
      <c r="E261" t="s">
        <v>702</v>
      </c>
      <c r="F261" s="26" t="s">
        <v>13</v>
      </c>
      <c r="G261" s="149" t="s">
        <v>423</v>
      </c>
      <c r="H261" s="149" t="s">
        <v>424</v>
      </c>
      <c r="I261" s="149">
        <v>6083.545000000001</v>
      </c>
      <c r="J261" s="185">
        <v>410663</v>
      </c>
      <c r="K261" s="185" t="s">
        <v>1424</v>
      </c>
      <c r="L261">
        <v>56671.494000000006</v>
      </c>
      <c r="M261" s="269">
        <v>1.4008333333333332</v>
      </c>
      <c r="N261" s="248">
        <v>14.813959377884059</v>
      </c>
      <c r="O261" s="248">
        <v>9.4561710181590916E-2</v>
      </c>
      <c r="P261" s="248">
        <v>0.13800000000000001</v>
      </c>
      <c r="Q261" s="249" t="s">
        <v>547</v>
      </c>
      <c r="R261" s="149">
        <v>12</v>
      </c>
      <c r="S261" s="149" t="s">
        <v>382</v>
      </c>
    </row>
    <row r="262" spans="1:19" x14ac:dyDescent="0.25">
      <c r="A262" s="149" t="s">
        <v>864</v>
      </c>
      <c r="B262" s="149">
        <v>103</v>
      </c>
      <c r="C262" t="s">
        <v>245</v>
      </c>
      <c r="D262" t="s">
        <v>865</v>
      </c>
      <c r="E262" t="s">
        <v>860</v>
      </c>
      <c r="F262" s="26" t="s">
        <v>13</v>
      </c>
      <c r="G262" s="149" t="s">
        <v>425</v>
      </c>
      <c r="H262" s="149" t="s">
        <v>426</v>
      </c>
      <c r="I262" s="149">
        <v>9473</v>
      </c>
      <c r="J262" s="185">
        <v>0</v>
      </c>
      <c r="K262" s="185" t="s">
        <v>501</v>
      </c>
      <c r="L262">
        <v>0</v>
      </c>
      <c r="M262" s="269">
        <v>0</v>
      </c>
      <c r="N262" s="248" t="s">
        <v>2134</v>
      </c>
      <c r="O262" s="248" t="s">
        <v>2134</v>
      </c>
      <c r="P262" s="248">
        <v>0</v>
      </c>
      <c r="Q262" s="249" t="s">
        <v>584</v>
      </c>
      <c r="R262" s="149">
        <v>9</v>
      </c>
      <c r="S262" s="149" t="s">
        <v>965</v>
      </c>
    </row>
    <row r="263" spans="1:19" x14ac:dyDescent="0.25">
      <c r="A263" s="149" t="s">
        <v>912</v>
      </c>
      <c r="B263" s="149">
        <v>0</v>
      </c>
      <c r="C263" t="s">
        <v>274</v>
      </c>
      <c r="D263" t="s">
        <v>278</v>
      </c>
      <c r="E263" t="s">
        <v>910</v>
      </c>
      <c r="F263" s="26" t="s">
        <v>13</v>
      </c>
      <c r="G263" s="149" t="s">
        <v>425</v>
      </c>
      <c r="H263" s="149" t="s">
        <v>426</v>
      </c>
      <c r="I263" s="149">
        <v>11178</v>
      </c>
      <c r="J263" s="185">
        <v>0</v>
      </c>
      <c r="K263" s="185" t="s">
        <v>501</v>
      </c>
      <c r="L263">
        <v>0</v>
      </c>
      <c r="M263" s="269">
        <v>0</v>
      </c>
      <c r="N263" s="248" t="s">
        <v>2134</v>
      </c>
      <c r="O263" s="248" t="s">
        <v>2134</v>
      </c>
      <c r="P263" s="248">
        <v>0</v>
      </c>
      <c r="Q263" s="249" t="s">
        <v>584</v>
      </c>
      <c r="R263" s="149">
        <v>12</v>
      </c>
      <c r="S263" s="149" t="s">
        <v>276</v>
      </c>
    </row>
    <row r="264" spans="1:19" x14ac:dyDescent="0.25">
      <c r="A264" s="149" t="s">
        <v>963</v>
      </c>
      <c r="B264" s="149">
        <v>212</v>
      </c>
      <c r="C264" t="s">
        <v>319</v>
      </c>
      <c r="D264" t="s">
        <v>321</v>
      </c>
      <c r="E264" t="s">
        <v>860</v>
      </c>
      <c r="F264" s="26" t="s">
        <v>13</v>
      </c>
      <c r="G264" s="149" t="s">
        <v>425</v>
      </c>
      <c r="H264" s="149" t="s">
        <v>426</v>
      </c>
      <c r="I264" s="149">
        <v>13272.999999999998</v>
      </c>
      <c r="J264" s="185">
        <v>0</v>
      </c>
      <c r="K264" s="185" t="s">
        <v>501</v>
      </c>
      <c r="L264">
        <v>0</v>
      </c>
      <c r="M264" s="269">
        <v>0</v>
      </c>
      <c r="N264" s="267" t="s">
        <v>2134</v>
      </c>
      <c r="O264" s="248" t="s">
        <v>2134</v>
      </c>
      <c r="P264" s="248">
        <v>0</v>
      </c>
      <c r="Q264" s="249" t="s">
        <v>584</v>
      </c>
      <c r="R264" s="149">
        <v>12</v>
      </c>
      <c r="S264" s="149" t="s">
        <v>965</v>
      </c>
    </row>
    <row r="265" spans="1:19" x14ac:dyDescent="0.25">
      <c r="A265" s="149" t="s">
        <v>863</v>
      </c>
      <c r="B265" s="149">
        <v>103</v>
      </c>
      <c r="C265" t="s">
        <v>245</v>
      </c>
      <c r="D265" t="s">
        <v>248</v>
      </c>
      <c r="E265" t="s">
        <v>860</v>
      </c>
      <c r="F265" s="26" t="s">
        <v>13</v>
      </c>
      <c r="G265" s="149" t="s">
        <v>425</v>
      </c>
      <c r="H265" s="149" t="s">
        <v>426</v>
      </c>
      <c r="I265" s="149">
        <v>13614</v>
      </c>
      <c r="J265" s="185">
        <v>0</v>
      </c>
      <c r="K265" s="185" t="s">
        <v>501</v>
      </c>
      <c r="L265">
        <v>0</v>
      </c>
      <c r="M265" s="269">
        <v>0</v>
      </c>
      <c r="N265" s="248" t="s">
        <v>2134</v>
      </c>
      <c r="O265" s="248" t="s">
        <v>2134</v>
      </c>
      <c r="P265" s="248">
        <v>0</v>
      </c>
      <c r="Q265" s="249" t="s">
        <v>584</v>
      </c>
      <c r="R265" s="149">
        <v>0</v>
      </c>
      <c r="S265" s="149" t="s">
        <v>965</v>
      </c>
    </row>
    <row r="266" spans="1:19" x14ac:dyDescent="0.25">
      <c r="A266" s="149" t="s">
        <v>600</v>
      </c>
      <c r="B266" s="149">
        <v>2</v>
      </c>
      <c r="C266" t="s">
        <v>78</v>
      </c>
      <c r="D266" t="s">
        <v>601</v>
      </c>
      <c r="E266" t="s">
        <v>602</v>
      </c>
      <c r="F266" s="26" t="s">
        <v>13</v>
      </c>
      <c r="G266" s="149" t="s">
        <v>425</v>
      </c>
      <c r="H266" s="149" t="s">
        <v>426</v>
      </c>
      <c r="I266" s="149">
        <v>15105.000000000002</v>
      </c>
      <c r="J266" s="185">
        <v>0</v>
      </c>
      <c r="K266" s="185" t="s">
        <v>501</v>
      </c>
      <c r="L266">
        <v>0</v>
      </c>
      <c r="M266" s="269">
        <v>0</v>
      </c>
      <c r="N266" s="248" t="s">
        <v>2134</v>
      </c>
      <c r="O266" s="248" t="s">
        <v>2134</v>
      </c>
      <c r="P266" s="248">
        <v>0</v>
      </c>
      <c r="Q266" s="249" t="s">
        <v>584</v>
      </c>
      <c r="R266" s="149">
        <v>12</v>
      </c>
      <c r="S266" s="149" t="s">
        <v>603</v>
      </c>
    </row>
    <row r="267" spans="1:19" x14ac:dyDescent="0.25">
      <c r="A267" s="149" t="s">
        <v>597</v>
      </c>
      <c r="B267" s="149">
        <v>2</v>
      </c>
      <c r="C267" t="s">
        <v>78</v>
      </c>
      <c r="D267" t="s">
        <v>81</v>
      </c>
      <c r="E267" t="s">
        <v>598</v>
      </c>
      <c r="F267" s="26" t="s">
        <v>13</v>
      </c>
      <c r="G267" s="149" t="s">
        <v>425</v>
      </c>
      <c r="H267" s="149" t="s">
        <v>426</v>
      </c>
      <c r="I267" s="149">
        <v>21207</v>
      </c>
      <c r="J267" s="185">
        <v>0</v>
      </c>
      <c r="K267" s="185" t="s">
        <v>501</v>
      </c>
      <c r="L267">
        <v>0</v>
      </c>
      <c r="M267" s="269">
        <v>0</v>
      </c>
      <c r="N267" s="267" t="s">
        <v>2134</v>
      </c>
      <c r="O267" s="248" t="s">
        <v>2134</v>
      </c>
      <c r="P267" s="248">
        <v>0</v>
      </c>
      <c r="Q267" s="249" t="s">
        <v>584</v>
      </c>
      <c r="R267" s="149">
        <v>12</v>
      </c>
      <c r="S267" s="149" t="s">
        <v>599</v>
      </c>
    </row>
    <row r="268" spans="1:19" x14ac:dyDescent="0.25">
      <c r="A268" s="149" t="s">
        <v>861</v>
      </c>
      <c r="B268" s="149">
        <v>103</v>
      </c>
      <c r="C268" t="s">
        <v>245</v>
      </c>
      <c r="D268" t="s">
        <v>247</v>
      </c>
      <c r="E268" t="s">
        <v>860</v>
      </c>
      <c r="F268" s="26" t="s">
        <v>13</v>
      </c>
      <c r="G268" s="149" t="s">
        <v>425</v>
      </c>
      <c r="H268" s="149" t="s">
        <v>426</v>
      </c>
      <c r="I268" s="149">
        <v>24202</v>
      </c>
      <c r="J268" s="185">
        <v>0</v>
      </c>
      <c r="K268" s="185" t="s">
        <v>501</v>
      </c>
      <c r="L268">
        <v>0</v>
      </c>
      <c r="M268" s="269">
        <v>0</v>
      </c>
      <c r="N268" s="248" t="s">
        <v>2134</v>
      </c>
      <c r="O268" s="248" t="s">
        <v>2134</v>
      </c>
      <c r="P268" s="248">
        <v>0</v>
      </c>
      <c r="Q268" s="249" t="s">
        <v>584</v>
      </c>
      <c r="R268" s="149">
        <v>0</v>
      </c>
      <c r="S268" s="149" t="s">
        <v>965</v>
      </c>
    </row>
    <row r="269" spans="1:19" x14ac:dyDescent="0.25">
      <c r="A269" s="149" t="s">
        <v>589</v>
      </c>
      <c r="B269" s="149">
        <v>1</v>
      </c>
      <c r="C269" t="s">
        <v>67</v>
      </c>
      <c r="D269" t="s">
        <v>68</v>
      </c>
      <c r="E269" t="s">
        <v>583</v>
      </c>
      <c r="F269" s="26" t="s">
        <v>13</v>
      </c>
      <c r="G269" s="149" t="s">
        <v>425</v>
      </c>
      <c r="H269" s="149" t="s">
        <v>426</v>
      </c>
      <c r="I269" s="149">
        <v>25961.999999999996</v>
      </c>
      <c r="J269" s="185">
        <v>0</v>
      </c>
      <c r="K269" s="185" t="s">
        <v>501</v>
      </c>
      <c r="L269">
        <v>0</v>
      </c>
      <c r="M269" s="269">
        <v>0</v>
      </c>
      <c r="N269" s="248" t="s">
        <v>2134</v>
      </c>
      <c r="O269" s="248" t="s">
        <v>2134</v>
      </c>
      <c r="P269" s="248">
        <v>0</v>
      </c>
      <c r="Q269" s="249" t="s">
        <v>584</v>
      </c>
      <c r="R269" s="149">
        <v>9</v>
      </c>
      <c r="S269" s="149" t="s">
        <v>585</v>
      </c>
    </row>
    <row r="270" spans="1:19" x14ac:dyDescent="0.25">
      <c r="A270" s="149" t="s">
        <v>587</v>
      </c>
      <c r="B270" s="149">
        <v>1</v>
      </c>
      <c r="C270" t="s">
        <v>67</v>
      </c>
      <c r="D270" t="s">
        <v>73</v>
      </c>
      <c r="E270" t="s">
        <v>583</v>
      </c>
      <c r="F270" s="26" t="s">
        <v>13</v>
      </c>
      <c r="G270" s="149" t="s">
        <v>425</v>
      </c>
      <c r="H270" s="149" t="s">
        <v>426</v>
      </c>
      <c r="I270" s="149">
        <v>27559</v>
      </c>
      <c r="J270" s="185">
        <v>0</v>
      </c>
      <c r="K270" s="185" t="s">
        <v>501</v>
      </c>
      <c r="L270">
        <v>0</v>
      </c>
      <c r="M270" s="269">
        <v>0</v>
      </c>
      <c r="N270" s="267" t="s">
        <v>2134</v>
      </c>
      <c r="O270" s="248" t="s">
        <v>2134</v>
      </c>
      <c r="P270" s="248">
        <v>0</v>
      </c>
      <c r="Q270" s="249" t="s">
        <v>584</v>
      </c>
      <c r="R270" s="149">
        <v>12</v>
      </c>
      <c r="S270" s="149" t="s">
        <v>585</v>
      </c>
    </row>
    <row r="271" spans="1:19" x14ac:dyDescent="0.25">
      <c r="A271" s="149" t="s">
        <v>859</v>
      </c>
      <c r="B271" s="149">
        <v>103</v>
      </c>
      <c r="C271" t="s">
        <v>245</v>
      </c>
      <c r="D271" t="s">
        <v>246</v>
      </c>
      <c r="E271" t="s">
        <v>860</v>
      </c>
      <c r="F271" s="26" t="s">
        <v>13</v>
      </c>
      <c r="G271" s="149" t="s">
        <v>425</v>
      </c>
      <c r="H271" s="149" t="s">
        <v>426</v>
      </c>
      <c r="I271" s="149">
        <v>45436</v>
      </c>
      <c r="J271" s="185">
        <v>0</v>
      </c>
      <c r="K271" s="185" t="s">
        <v>501</v>
      </c>
      <c r="L271">
        <v>0</v>
      </c>
      <c r="M271" s="269">
        <v>0</v>
      </c>
      <c r="N271" s="248" t="s">
        <v>2134</v>
      </c>
      <c r="O271" s="248" t="s">
        <v>2134</v>
      </c>
      <c r="P271" s="248">
        <v>0</v>
      </c>
      <c r="Q271" s="249" t="s">
        <v>584</v>
      </c>
      <c r="R271" s="149">
        <v>12</v>
      </c>
      <c r="S271" s="149" t="s">
        <v>965</v>
      </c>
    </row>
    <row r="272" spans="1:19" x14ac:dyDescent="0.25">
      <c r="A272" s="149" t="s">
        <v>581</v>
      </c>
      <c r="B272" s="149">
        <v>1</v>
      </c>
      <c r="C272" t="s">
        <v>67</v>
      </c>
      <c r="D272" t="s">
        <v>582</v>
      </c>
      <c r="E272" t="s">
        <v>583</v>
      </c>
      <c r="F272" s="26" t="s">
        <v>13</v>
      </c>
      <c r="G272" s="149" t="s">
        <v>425</v>
      </c>
      <c r="H272" s="149" t="s">
        <v>426</v>
      </c>
      <c r="I272" s="149">
        <v>72443.999999999985</v>
      </c>
      <c r="J272" s="185">
        <v>0</v>
      </c>
      <c r="K272" s="185" t="s">
        <v>501</v>
      </c>
      <c r="L272">
        <v>0</v>
      </c>
      <c r="M272" s="269">
        <v>0</v>
      </c>
      <c r="N272" s="248" t="s">
        <v>2134</v>
      </c>
      <c r="O272" s="248" t="s">
        <v>2134</v>
      </c>
      <c r="P272" s="248">
        <v>0</v>
      </c>
      <c r="Q272" s="249" t="s">
        <v>584</v>
      </c>
      <c r="R272" s="149">
        <v>12</v>
      </c>
      <c r="S272" s="149" t="s">
        <v>585</v>
      </c>
    </row>
    <row r="273" spans="1:19" x14ac:dyDescent="0.25">
      <c r="A273" s="149" t="s">
        <v>985</v>
      </c>
      <c r="B273" s="149">
        <v>103</v>
      </c>
      <c r="C273" t="s">
        <v>245</v>
      </c>
      <c r="D273" t="s">
        <v>249</v>
      </c>
      <c r="E273" t="s">
        <v>860</v>
      </c>
      <c r="F273" s="26" t="s">
        <v>13</v>
      </c>
      <c r="G273" s="149" t="s">
        <v>425</v>
      </c>
      <c r="H273" s="149" t="s">
        <v>426</v>
      </c>
      <c r="I273" s="149">
        <v>72648</v>
      </c>
      <c r="J273" s="185">
        <v>0</v>
      </c>
      <c r="K273" s="185" t="s">
        <v>501</v>
      </c>
      <c r="L273">
        <v>0</v>
      </c>
      <c r="M273" s="269">
        <v>0</v>
      </c>
      <c r="N273" s="248" t="s">
        <v>2134</v>
      </c>
      <c r="O273" s="248" t="s">
        <v>2134</v>
      </c>
      <c r="P273" s="248">
        <v>0</v>
      </c>
      <c r="Q273" s="249" t="s">
        <v>584</v>
      </c>
      <c r="R273" s="149">
        <v>0</v>
      </c>
      <c r="S273" s="149" t="s">
        <v>965</v>
      </c>
    </row>
    <row r="274" spans="1:19" x14ac:dyDescent="0.25">
      <c r="A274" s="149" t="s">
        <v>986</v>
      </c>
      <c r="B274" s="149">
        <v>0</v>
      </c>
      <c r="C274" t="s">
        <v>344</v>
      </c>
      <c r="D274" t="s">
        <v>987</v>
      </c>
      <c r="E274" t="s">
        <v>860</v>
      </c>
      <c r="F274" s="26" t="s">
        <v>13</v>
      </c>
      <c r="G274" s="149" t="s">
        <v>425</v>
      </c>
      <c r="H274" s="149" t="s">
        <v>426</v>
      </c>
      <c r="I274" s="149">
        <v>89657</v>
      </c>
      <c r="J274" s="185">
        <v>0</v>
      </c>
      <c r="K274" s="185" t="s">
        <v>501</v>
      </c>
      <c r="L274">
        <v>0</v>
      </c>
      <c r="M274" s="269">
        <v>0</v>
      </c>
      <c r="N274" s="267" t="s">
        <v>2134</v>
      </c>
      <c r="O274" s="248" t="s">
        <v>2134</v>
      </c>
      <c r="P274" s="248">
        <v>0</v>
      </c>
      <c r="Q274" s="249" t="s">
        <v>584</v>
      </c>
      <c r="R274" s="149">
        <v>10</v>
      </c>
      <c r="S274" s="149" t="s">
        <v>965</v>
      </c>
    </row>
    <row r="275" spans="1:19" x14ac:dyDescent="0.25">
      <c r="A275" s="149" t="s">
        <v>588</v>
      </c>
      <c r="B275" s="149">
        <v>1</v>
      </c>
      <c r="C275" t="s">
        <v>67</v>
      </c>
      <c r="D275" t="s">
        <v>74</v>
      </c>
      <c r="E275" t="s">
        <v>583</v>
      </c>
      <c r="F275" s="26" t="s">
        <v>13</v>
      </c>
      <c r="G275" s="149" t="s">
        <v>425</v>
      </c>
      <c r="H275" s="149" t="s">
        <v>426</v>
      </c>
      <c r="I275" s="149">
        <v>283197</v>
      </c>
      <c r="J275" s="185">
        <v>0</v>
      </c>
      <c r="K275" s="185" t="s">
        <v>501</v>
      </c>
      <c r="L275">
        <v>0</v>
      </c>
      <c r="M275" s="269">
        <v>0</v>
      </c>
      <c r="N275" s="267" t="s">
        <v>2134</v>
      </c>
      <c r="O275" s="248" t="s">
        <v>2134</v>
      </c>
      <c r="P275" s="248">
        <v>0</v>
      </c>
      <c r="Q275" s="249" t="s">
        <v>584</v>
      </c>
      <c r="R275" s="149">
        <v>12</v>
      </c>
      <c r="S275" s="149" t="s">
        <v>585</v>
      </c>
    </row>
    <row r="276" spans="1:19" x14ac:dyDescent="0.25">
      <c r="A276" s="149" t="s">
        <v>715</v>
      </c>
      <c r="B276" s="149">
        <v>169</v>
      </c>
      <c r="C276" t="s">
        <v>101</v>
      </c>
      <c r="D276" t="s">
        <v>117</v>
      </c>
      <c r="E276" t="s">
        <v>716</v>
      </c>
      <c r="F276" s="26" t="s">
        <v>14</v>
      </c>
      <c r="G276" s="149" t="s">
        <v>1054</v>
      </c>
      <c r="H276" s="149" t="s">
        <v>1055</v>
      </c>
      <c r="I276" s="149">
        <v>7.2509999999999994</v>
      </c>
      <c r="J276" s="185">
        <v>0</v>
      </c>
      <c r="K276" s="185">
        <v>0</v>
      </c>
      <c r="L276">
        <v>0</v>
      </c>
      <c r="M276" s="269">
        <v>0</v>
      </c>
      <c r="N276" s="248" t="s">
        <v>2134</v>
      </c>
      <c r="O276" s="248" t="s">
        <v>2134</v>
      </c>
      <c r="P276" s="248">
        <v>0</v>
      </c>
      <c r="Q276" s="249" t="s">
        <v>547</v>
      </c>
      <c r="R276" s="149">
        <v>12</v>
      </c>
      <c r="S276" s="149" t="s">
        <v>117</v>
      </c>
    </row>
    <row r="277" spans="1:19" x14ac:dyDescent="0.25">
      <c r="A277" s="149" t="s">
        <v>630</v>
      </c>
      <c r="B277" s="149">
        <v>2</v>
      </c>
      <c r="C277" t="s">
        <v>78</v>
      </c>
      <c r="D277" t="s">
        <v>632</v>
      </c>
      <c r="E277" t="s">
        <v>631</v>
      </c>
      <c r="F277" s="26" t="s">
        <v>14</v>
      </c>
      <c r="G277" s="149" t="s">
        <v>1054</v>
      </c>
      <c r="H277" s="149" t="s">
        <v>1055</v>
      </c>
      <c r="I277" s="149">
        <v>26.427</v>
      </c>
      <c r="J277" s="185">
        <v>0</v>
      </c>
      <c r="K277" s="185">
        <v>0</v>
      </c>
      <c r="L277">
        <v>0</v>
      </c>
      <c r="M277" s="269">
        <v>0</v>
      </c>
      <c r="N277" s="248" t="s">
        <v>2134</v>
      </c>
      <c r="O277" s="248" t="s">
        <v>2134</v>
      </c>
      <c r="P277" s="248">
        <v>0</v>
      </c>
      <c r="Q277" s="249" t="s">
        <v>547</v>
      </c>
      <c r="R277" s="149">
        <v>12</v>
      </c>
      <c r="S277" s="149" t="s">
        <v>632</v>
      </c>
    </row>
    <row r="278" spans="1:19" x14ac:dyDescent="0.25">
      <c r="A278" s="149" t="s">
        <v>633</v>
      </c>
      <c r="B278" s="149">
        <v>2</v>
      </c>
      <c r="C278" t="s">
        <v>78</v>
      </c>
      <c r="D278" t="s">
        <v>88</v>
      </c>
      <c r="E278" t="s">
        <v>634</v>
      </c>
      <c r="F278" s="26" t="s">
        <v>14</v>
      </c>
      <c r="G278" s="149" t="s">
        <v>423</v>
      </c>
      <c r="H278" s="149" t="s">
        <v>424</v>
      </c>
      <c r="I278" s="149">
        <v>85.861000000000004</v>
      </c>
      <c r="J278" s="185">
        <v>9305</v>
      </c>
      <c r="K278" s="185" t="s">
        <v>1424</v>
      </c>
      <c r="L278">
        <v>1284.0900000000001</v>
      </c>
      <c r="M278" s="269">
        <v>3.2775000000000003</v>
      </c>
      <c r="N278" s="267">
        <v>9.2274046211714129</v>
      </c>
      <c r="O278" s="248">
        <v>0.3551919672493915</v>
      </c>
      <c r="P278" s="248">
        <v>0.13800000000000001</v>
      </c>
      <c r="Q278" s="249" t="s">
        <v>547</v>
      </c>
      <c r="R278" s="149">
        <v>0</v>
      </c>
      <c r="S278" s="149" t="s">
        <v>88</v>
      </c>
    </row>
    <row r="279" spans="1:19" x14ac:dyDescent="0.25">
      <c r="A279" s="149" t="s">
        <v>756</v>
      </c>
      <c r="B279" s="149">
        <v>767</v>
      </c>
      <c r="C279" t="s">
        <v>757</v>
      </c>
      <c r="D279" t="s">
        <v>172</v>
      </c>
      <c r="E279" t="s">
        <v>758</v>
      </c>
      <c r="F279" s="26" t="s">
        <v>14</v>
      </c>
      <c r="G279" s="149" t="s">
        <v>423</v>
      </c>
      <c r="H279" s="149" t="s">
        <v>424</v>
      </c>
      <c r="I279" s="149">
        <v>97.77000000000001</v>
      </c>
      <c r="J279" s="185">
        <v>11913</v>
      </c>
      <c r="K279" s="185" t="s">
        <v>1424</v>
      </c>
      <c r="L279">
        <v>1643.9940000000001</v>
      </c>
      <c r="M279" s="269">
        <v>3.9099999999999997</v>
      </c>
      <c r="N279" s="248">
        <v>8.2070007554772104</v>
      </c>
      <c r="O279" s="248">
        <v>0.47642252224608767</v>
      </c>
      <c r="P279" s="248">
        <v>0.13800000000000001</v>
      </c>
      <c r="Q279" s="249" t="s">
        <v>547</v>
      </c>
      <c r="R279" s="149">
        <v>12</v>
      </c>
      <c r="S279" s="149" t="s">
        <v>172</v>
      </c>
    </row>
    <row r="280" spans="1:19" x14ac:dyDescent="0.25">
      <c r="A280" s="149" t="s">
        <v>890</v>
      </c>
      <c r="B280" s="149">
        <v>687</v>
      </c>
      <c r="C280" t="s">
        <v>260</v>
      </c>
      <c r="D280" t="s">
        <v>261</v>
      </c>
      <c r="E280" t="s">
        <v>891</v>
      </c>
      <c r="F280" s="26" t="s">
        <v>14</v>
      </c>
      <c r="G280" s="149" t="s">
        <v>423</v>
      </c>
      <c r="H280" s="149" t="s">
        <v>424</v>
      </c>
      <c r="I280" s="149">
        <v>123.15600000000001</v>
      </c>
      <c r="J280" s="185">
        <v>14583</v>
      </c>
      <c r="K280" s="185" t="s">
        <v>1424</v>
      </c>
      <c r="L280">
        <v>2012.4540000000002</v>
      </c>
      <c r="M280" s="269">
        <v>3.35</v>
      </c>
      <c r="N280" s="248">
        <v>8.4451758897346227</v>
      </c>
      <c r="O280" s="248">
        <v>0.39667616681282275</v>
      </c>
      <c r="P280" s="248">
        <v>0.13800000000000001</v>
      </c>
      <c r="Q280" s="249" t="s">
        <v>547</v>
      </c>
      <c r="R280" s="149">
        <v>0</v>
      </c>
      <c r="S280" s="149" t="s">
        <v>261</v>
      </c>
    </row>
    <row r="281" spans="1:19" x14ac:dyDescent="0.25">
      <c r="A281" s="149" t="s">
        <v>754</v>
      </c>
      <c r="B281" s="149">
        <v>420</v>
      </c>
      <c r="C281" t="s">
        <v>169</v>
      </c>
      <c r="D281" t="s">
        <v>170</v>
      </c>
      <c r="E281" t="s">
        <v>755</v>
      </c>
      <c r="F281" s="26" t="s">
        <v>14</v>
      </c>
      <c r="G281" s="149" t="s">
        <v>423</v>
      </c>
      <c r="H281" s="149" t="s">
        <v>424</v>
      </c>
      <c r="I281" s="149">
        <v>253.02</v>
      </c>
      <c r="J281" s="185">
        <v>27475</v>
      </c>
      <c r="K281" s="185" t="s">
        <v>1424</v>
      </c>
      <c r="L281">
        <v>3791.55</v>
      </c>
      <c r="M281" s="269">
        <v>3.3619999999999997</v>
      </c>
      <c r="N281" s="248">
        <v>9.2090991810737037</v>
      </c>
      <c r="O281" s="248">
        <v>0.36507370958817481</v>
      </c>
      <c r="P281" s="248">
        <v>0.13800000000000001</v>
      </c>
      <c r="Q281" s="249" t="s">
        <v>547</v>
      </c>
      <c r="R281" s="149">
        <v>12</v>
      </c>
      <c r="S281" s="149" t="s">
        <v>170</v>
      </c>
    </row>
    <row r="282" spans="1:19" x14ac:dyDescent="0.25">
      <c r="A282" s="149" t="s">
        <v>972</v>
      </c>
      <c r="B282" s="149">
        <v>759</v>
      </c>
      <c r="C282" t="s">
        <v>330</v>
      </c>
      <c r="D282" t="s">
        <v>331</v>
      </c>
      <c r="E282" t="s">
        <v>973</v>
      </c>
      <c r="F282" s="26" t="s">
        <v>14</v>
      </c>
      <c r="G282" s="149" t="s">
        <v>423</v>
      </c>
      <c r="H282" s="149" t="s">
        <v>424</v>
      </c>
      <c r="I282" s="149">
        <v>264.65499999999997</v>
      </c>
      <c r="J282" s="185">
        <v>25052</v>
      </c>
      <c r="K282" s="185" t="s">
        <v>1424</v>
      </c>
      <c r="L282">
        <v>3457.1760000000004</v>
      </c>
      <c r="M282" s="269">
        <v>3.15</v>
      </c>
      <c r="N282" s="267">
        <v>10.564226409069136</v>
      </c>
      <c r="O282" s="248">
        <v>0.29817611607564565</v>
      </c>
      <c r="P282" s="248">
        <v>0.13800000000000001</v>
      </c>
      <c r="Q282" s="249" t="s">
        <v>547</v>
      </c>
      <c r="R282" s="149">
        <v>0</v>
      </c>
      <c r="S282" s="149" t="s">
        <v>331</v>
      </c>
    </row>
    <row r="283" spans="1:19" x14ac:dyDescent="0.25">
      <c r="A283" s="149" t="s">
        <v>761</v>
      </c>
      <c r="B283" s="149">
        <v>682</v>
      </c>
      <c r="C283" t="s">
        <v>175</v>
      </c>
      <c r="D283" t="s">
        <v>176</v>
      </c>
      <c r="E283" t="s">
        <v>762</v>
      </c>
      <c r="F283" s="26" t="s">
        <v>14</v>
      </c>
      <c r="G283" s="149" t="s">
        <v>423</v>
      </c>
      <c r="H283" s="149" t="s">
        <v>424</v>
      </c>
      <c r="I283" s="149">
        <v>283.05</v>
      </c>
      <c r="J283" s="185">
        <v>24445</v>
      </c>
      <c r="K283" s="185" t="s">
        <v>1424</v>
      </c>
      <c r="L283">
        <v>3373.4100000000003</v>
      </c>
      <c r="M283" s="269">
        <v>4.626666666666666</v>
      </c>
      <c r="N283" s="248">
        <v>11.579055021476785</v>
      </c>
      <c r="O283" s="248">
        <v>0.3995720426308661</v>
      </c>
      <c r="P283" s="248">
        <v>0.13800000000000001</v>
      </c>
      <c r="Q283" s="249" t="s">
        <v>547</v>
      </c>
      <c r="R283" s="149">
        <v>0</v>
      </c>
      <c r="S283" s="149" t="s">
        <v>176</v>
      </c>
    </row>
    <row r="284" spans="1:19" x14ac:dyDescent="0.25">
      <c r="A284" s="149" t="s">
        <v>703</v>
      </c>
      <c r="B284" s="149">
        <v>169</v>
      </c>
      <c r="C284" t="s">
        <v>101</v>
      </c>
      <c r="D284" t="s">
        <v>104</v>
      </c>
      <c r="E284" t="s">
        <v>704</v>
      </c>
      <c r="F284" s="26" t="s">
        <v>14</v>
      </c>
      <c r="G284" s="149" t="s">
        <v>423</v>
      </c>
      <c r="H284" s="149" t="s">
        <v>424</v>
      </c>
      <c r="I284" s="149">
        <v>398.05399999999997</v>
      </c>
      <c r="J284" s="185">
        <v>31466</v>
      </c>
      <c r="K284" s="185" t="s">
        <v>1424</v>
      </c>
      <c r="L284">
        <v>4342.308</v>
      </c>
      <c r="M284" s="269">
        <v>1.4550000000000001</v>
      </c>
      <c r="N284" s="267">
        <v>12.650289201042394</v>
      </c>
      <c r="O284" s="248">
        <v>0.11501713335376608</v>
      </c>
      <c r="P284" s="248">
        <v>0.13800000000000001</v>
      </c>
      <c r="Q284" s="249" t="s">
        <v>547</v>
      </c>
      <c r="R284" s="149">
        <v>12</v>
      </c>
      <c r="S284" s="149" t="s">
        <v>104</v>
      </c>
    </row>
    <row r="285" spans="1:19" x14ac:dyDescent="0.25">
      <c r="A285" s="149" t="s">
        <v>934</v>
      </c>
      <c r="B285" s="149">
        <v>416</v>
      </c>
      <c r="C285" t="s">
        <v>297</v>
      </c>
      <c r="D285" t="s">
        <v>298</v>
      </c>
      <c r="E285" t="s">
        <v>935</v>
      </c>
      <c r="F285" s="26" t="s">
        <v>14</v>
      </c>
      <c r="G285" s="149" t="s">
        <v>423</v>
      </c>
      <c r="H285" s="149" t="s">
        <v>424</v>
      </c>
      <c r="I285" s="149">
        <v>398.05700000000002</v>
      </c>
      <c r="J285" s="185">
        <v>38491</v>
      </c>
      <c r="K285" s="185" t="s">
        <v>1424</v>
      </c>
      <c r="L285">
        <v>5311.7580000000007</v>
      </c>
      <c r="M285" s="269">
        <v>4.8672727272727281</v>
      </c>
      <c r="N285" s="267">
        <v>10.341560364760593</v>
      </c>
      <c r="O285" s="248">
        <v>0.47065167688410098</v>
      </c>
      <c r="P285" s="248">
        <v>0.13800000000000001</v>
      </c>
      <c r="Q285" s="249" t="s">
        <v>547</v>
      </c>
      <c r="R285" s="149">
        <v>12</v>
      </c>
      <c r="S285" s="149" t="s">
        <v>298</v>
      </c>
    </row>
    <row r="286" spans="1:19" x14ac:dyDescent="0.25">
      <c r="A286" s="149" t="s">
        <v>777</v>
      </c>
      <c r="B286" s="149">
        <v>256</v>
      </c>
      <c r="C286" t="s">
        <v>191</v>
      </c>
      <c r="D286" t="s">
        <v>192</v>
      </c>
      <c r="E286" t="s">
        <v>778</v>
      </c>
      <c r="F286" s="26" t="s">
        <v>14</v>
      </c>
      <c r="G286" s="149" t="s">
        <v>423</v>
      </c>
      <c r="H286" s="149" t="s">
        <v>424</v>
      </c>
      <c r="I286" s="149">
        <v>409.80400000000003</v>
      </c>
      <c r="J286" s="185">
        <v>36639</v>
      </c>
      <c r="K286" s="185" t="s">
        <v>1424</v>
      </c>
      <c r="L286">
        <v>5056.1820000000007</v>
      </c>
      <c r="M286" s="269">
        <v>2.4083333333333337</v>
      </c>
      <c r="N286" s="248">
        <v>11.184912251971944</v>
      </c>
      <c r="O286" s="248">
        <v>0.21531982362300026</v>
      </c>
      <c r="P286" s="248">
        <v>0.13800000000000001</v>
      </c>
      <c r="Q286" s="249" t="s">
        <v>547</v>
      </c>
      <c r="R286" s="149">
        <v>12</v>
      </c>
      <c r="S286" s="149" t="s">
        <v>192</v>
      </c>
    </row>
    <row r="287" spans="1:19" x14ac:dyDescent="0.25">
      <c r="A287" s="149" t="s">
        <v>727</v>
      </c>
      <c r="B287" s="149">
        <v>169</v>
      </c>
      <c r="C287" t="s">
        <v>101</v>
      </c>
      <c r="D287" t="s">
        <v>142</v>
      </c>
      <c r="E287" t="s">
        <v>728</v>
      </c>
      <c r="F287" s="26" t="s">
        <v>14</v>
      </c>
      <c r="G287" s="149" t="s">
        <v>423</v>
      </c>
      <c r="H287" s="149" t="s">
        <v>424</v>
      </c>
      <c r="I287" s="149">
        <v>426.42199999999997</v>
      </c>
      <c r="J287" s="185">
        <v>33407</v>
      </c>
      <c r="K287" s="185" t="s">
        <v>1424</v>
      </c>
      <c r="L287">
        <v>4610.1660000000002</v>
      </c>
      <c r="M287" s="269">
        <v>1.46</v>
      </c>
      <c r="N287" s="267">
        <v>12.764450564253</v>
      </c>
      <c r="O287" s="248">
        <v>0.11438016800258899</v>
      </c>
      <c r="P287" s="248">
        <v>0.13800000000000001</v>
      </c>
      <c r="Q287" s="249" t="s">
        <v>547</v>
      </c>
      <c r="R287" s="149">
        <v>11</v>
      </c>
      <c r="S287" s="149" t="s">
        <v>142</v>
      </c>
    </row>
    <row r="288" spans="1:19" x14ac:dyDescent="0.25">
      <c r="A288" s="149" t="s">
        <v>820</v>
      </c>
      <c r="B288" s="149">
        <v>341</v>
      </c>
      <c r="C288" t="s">
        <v>216</v>
      </c>
      <c r="D288" t="s">
        <v>217</v>
      </c>
      <c r="E288" t="s">
        <v>821</v>
      </c>
      <c r="F288" s="26" t="s">
        <v>14</v>
      </c>
      <c r="G288" s="149" t="s">
        <v>423</v>
      </c>
      <c r="H288" s="149" t="s">
        <v>424</v>
      </c>
      <c r="I288" s="149">
        <v>450.07599999999996</v>
      </c>
      <c r="J288" s="185">
        <v>43466</v>
      </c>
      <c r="K288" s="185" t="s">
        <v>1424</v>
      </c>
      <c r="L288">
        <v>5998.3080000000009</v>
      </c>
      <c r="M288" s="269">
        <v>2.4016666666666668</v>
      </c>
      <c r="N288" s="248">
        <v>10.354668016380618</v>
      </c>
      <c r="O288" s="248">
        <v>0.23194047968195006</v>
      </c>
      <c r="P288" s="248">
        <v>0.13800000000000001</v>
      </c>
      <c r="Q288" s="249" t="s">
        <v>547</v>
      </c>
      <c r="R288" s="149">
        <v>0</v>
      </c>
      <c r="S288" s="149" t="s">
        <v>217</v>
      </c>
    </row>
    <row r="289" spans="1:19" x14ac:dyDescent="0.25">
      <c r="A289" s="149" t="s">
        <v>843</v>
      </c>
      <c r="B289" s="149">
        <v>332</v>
      </c>
      <c r="C289" t="s">
        <v>232</v>
      </c>
      <c r="D289" t="s">
        <v>233</v>
      </c>
      <c r="E289" t="s">
        <v>844</v>
      </c>
      <c r="F289" s="26" t="s">
        <v>14</v>
      </c>
      <c r="G289" s="149" t="s">
        <v>423</v>
      </c>
      <c r="H289" s="149" t="s">
        <v>424</v>
      </c>
      <c r="I289" s="149">
        <v>465.911</v>
      </c>
      <c r="J289" s="185">
        <v>41371</v>
      </c>
      <c r="K289" s="185" t="s">
        <v>1424</v>
      </c>
      <c r="L289">
        <v>5709.1980000000003</v>
      </c>
      <c r="M289" s="269">
        <v>4.2809090909090903</v>
      </c>
      <c r="N289" s="248">
        <v>11.261777573662711</v>
      </c>
      <c r="O289" s="248">
        <v>0.38012729899057968</v>
      </c>
      <c r="P289" s="248">
        <v>0.13800000000000001</v>
      </c>
      <c r="Q289" s="249" t="s">
        <v>547</v>
      </c>
      <c r="R289" s="149">
        <v>12</v>
      </c>
      <c r="S289" s="149" t="s">
        <v>233</v>
      </c>
    </row>
    <row r="290" spans="1:19" x14ac:dyDescent="0.25">
      <c r="A290" s="149" t="s">
        <v>627</v>
      </c>
      <c r="B290" s="149">
        <v>2</v>
      </c>
      <c r="C290" t="s">
        <v>78</v>
      </c>
      <c r="D290" t="s">
        <v>629</v>
      </c>
      <c r="E290" t="s">
        <v>628</v>
      </c>
      <c r="F290" s="26" t="s">
        <v>14</v>
      </c>
      <c r="G290" s="149" t="s">
        <v>423</v>
      </c>
      <c r="H290" s="149" t="s">
        <v>424</v>
      </c>
      <c r="I290" s="149">
        <v>489.10000000000008</v>
      </c>
      <c r="J290" s="185">
        <v>41650</v>
      </c>
      <c r="K290" s="185" t="s">
        <v>1424</v>
      </c>
      <c r="L290">
        <v>5747.7000000000007</v>
      </c>
      <c r="M290" s="269">
        <v>3.4250000000000012</v>
      </c>
      <c r="N290" s="248">
        <v>11.74309723889556</v>
      </c>
      <c r="O290" s="248">
        <v>0.29166070333265187</v>
      </c>
      <c r="P290" s="248">
        <v>0.13800000000000001</v>
      </c>
      <c r="Q290" s="249" t="s">
        <v>547</v>
      </c>
      <c r="R290" s="149">
        <v>12</v>
      </c>
      <c r="S290" s="149" t="s">
        <v>629</v>
      </c>
    </row>
    <row r="291" spans="1:19" x14ac:dyDescent="0.25">
      <c r="A291" s="149" t="s">
        <v>974</v>
      </c>
      <c r="B291" s="149">
        <v>364</v>
      </c>
      <c r="C291" t="s">
        <v>332</v>
      </c>
      <c r="D291" t="s">
        <v>333</v>
      </c>
      <c r="E291" t="s">
        <v>975</v>
      </c>
      <c r="F291" s="26" t="s">
        <v>14</v>
      </c>
      <c r="G291" s="149" t="s">
        <v>423</v>
      </c>
      <c r="H291" s="149" t="s">
        <v>424</v>
      </c>
      <c r="I291" s="149">
        <v>492.84199999999993</v>
      </c>
      <c r="J291" s="185">
        <v>39097</v>
      </c>
      <c r="K291" s="185" t="s">
        <v>1424</v>
      </c>
      <c r="L291">
        <v>5395.3860000000004</v>
      </c>
      <c r="M291" s="269">
        <v>4.53</v>
      </c>
      <c r="N291" s="248">
        <v>12.605621914724914</v>
      </c>
      <c r="O291" s="248">
        <v>0.35936346739928826</v>
      </c>
      <c r="P291" s="248">
        <v>0.13800000000000001</v>
      </c>
      <c r="Q291" s="249" t="s">
        <v>547</v>
      </c>
      <c r="R291" s="149">
        <v>0</v>
      </c>
      <c r="S291" s="149" t="s">
        <v>333</v>
      </c>
    </row>
    <row r="292" spans="1:19" x14ac:dyDescent="0.25">
      <c r="A292" s="149" t="s">
        <v>1002</v>
      </c>
      <c r="B292" s="149">
        <v>72</v>
      </c>
      <c r="C292" t="s">
        <v>359</v>
      </c>
      <c r="D292" t="s">
        <v>360</v>
      </c>
      <c r="E292" t="s">
        <v>1003</v>
      </c>
      <c r="F292" s="26" t="s">
        <v>14</v>
      </c>
      <c r="G292" s="149" t="s">
        <v>423</v>
      </c>
      <c r="H292" s="149" t="s">
        <v>424</v>
      </c>
      <c r="I292" s="149">
        <v>558.74</v>
      </c>
      <c r="J292" s="185">
        <v>44345</v>
      </c>
      <c r="K292" s="185" t="s">
        <v>1424</v>
      </c>
      <c r="L292">
        <v>6119.6100000000006</v>
      </c>
      <c r="M292" s="269">
        <v>2.6708333333333329</v>
      </c>
      <c r="N292" s="267">
        <v>12.599842146803473</v>
      </c>
      <c r="O292" s="248">
        <v>0.21197355508226839</v>
      </c>
      <c r="P292" s="248">
        <v>0.13800000000000001</v>
      </c>
      <c r="Q292" s="249" t="s">
        <v>547</v>
      </c>
      <c r="R292" s="149">
        <v>12</v>
      </c>
      <c r="S292" s="149" t="s">
        <v>360</v>
      </c>
    </row>
    <row r="293" spans="1:19" x14ac:dyDescent="0.25">
      <c r="A293" s="149" t="s">
        <v>711</v>
      </c>
      <c r="B293" s="149">
        <v>169</v>
      </c>
      <c r="C293" t="s">
        <v>101</v>
      </c>
      <c r="D293" t="s">
        <v>114</v>
      </c>
      <c r="E293" t="s">
        <v>712</v>
      </c>
      <c r="F293" s="26" t="s">
        <v>14</v>
      </c>
      <c r="G293" s="149" t="s">
        <v>423</v>
      </c>
      <c r="H293" s="149" t="s">
        <v>424</v>
      </c>
      <c r="I293" s="149">
        <v>590.21399999999994</v>
      </c>
      <c r="J293" s="185">
        <v>45470</v>
      </c>
      <c r="K293" s="185" t="s">
        <v>1424</v>
      </c>
      <c r="L293">
        <v>6274.8600000000006</v>
      </c>
      <c r="M293" s="269">
        <v>1.4800000000000002</v>
      </c>
      <c r="N293" s="248">
        <v>12.980294699802068</v>
      </c>
      <c r="O293" s="248">
        <v>0.11401898294516906</v>
      </c>
      <c r="P293" s="248">
        <v>0.13800000000000001</v>
      </c>
      <c r="Q293" s="249" t="s">
        <v>547</v>
      </c>
      <c r="R293" s="149">
        <v>12</v>
      </c>
      <c r="S293" s="149" t="s">
        <v>114</v>
      </c>
    </row>
    <row r="294" spans="1:19" x14ac:dyDescent="0.25">
      <c r="A294" s="149" t="s">
        <v>743</v>
      </c>
      <c r="B294" s="149">
        <v>747</v>
      </c>
      <c r="C294" t="s">
        <v>159</v>
      </c>
      <c r="D294" t="s">
        <v>160</v>
      </c>
      <c r="E294" t="s">
        <v>744</v>
      </c>
      <c r="F294" s="26" t="s">
        <v>14</v>
      </c>
      <c r="G294" s="149" t="s">
        <v>423</v>
      </c>
      <c r="H294" s="149" t="s">
        <v>424</v>
      </c>
      <c r="I294" s="149">
        <v>635.36900000000014</v>
      </c>
      <c r="J294" s="185">
        <v>53523</v>
      </c>
      <c r="K294" s="185" t="s">
        <v>1424</v>
      </c>
      <c r="L294">
        <v>7386.1740000000009</v>
      </c>
      <c r="M294" s="269">
        <v>4.8830000000000009</v>
      </c>
      <c r="N294" s="267">
        <v>11.87095267455113</v>
      </c>
      <c r="O294" s="248">
        <v>0.41134019601208116</v>
      </c>
      <c r="P294" s="248">
        <v>0.13800000000000001</v>
      </c>
      <c r="Q294" s="249" t="s">
        <v>547</v>
      </c>
      <c r="R294" s="149">
        <v>12</v>
      </c>
      <c r="S294" s="149" t="s">
        <v>160</v>
      </c>
    </row>
    <row r="295" spans="1:19" x14ac:dyDescent="0.25">
      <c r="A295" s="149" t="s">
        <v>715</v>
      </c>
      <c r="B295" s="149">
        <v>169</v>
      </c>
      <c r="C295" t="s">
        <v>101</v>
      </c>
      <c r="D295" t="s">
        <v>117</v>
      </c>
      <c r="E295" t="s">
        <v>716</v>
      </c>
      <c r="F295" s="26" t="s">
        <v>14</v>
      </c>
      <c r="G295" s="149" t="s">
        <v>423</v>
      </c>
      <c r="H295" s="149" t="s">
        <v>424</v>
      </c>
      <c r="I295" s="149">
        <v>650.44200000000001</v>
      </c>
      <c r="J295" s="185">
        <v>47698</v>
      </c>
      <c r="K295" s="185" t="s">
        <v>1424</v>
      </c>
      <c r="L295">
        <v>6582.3240000000005</v>
      </c>
      <c r="M295" s="269">
        <v>1.45</v>
      </c>
      <c r="N295" s="248">
        <v>13.6366723971655</v>
      </c>
      <c r="O295" s="248">
        <v>0.10633092573972776</v>
      </c>
      <c r="P295" s="248">
        <v>0.13800000000000001</v>
      </c>
      <c r="Q295" s="249" t="s">
        <v>547</v>
      </c>
      <c r="R295" s="149">
        <v>5</v>
      </c>
      <c r="S295" s="149" t="s">
        <v>117</v>
      </c>
    </row>
    <row r="296" spans="1:19" x14ac:dyDescent="0.25">
      <c r="A296" s="149" t="s">
        <v>709</v>
      </c>
      <c r="B296" s="149">
        <v>169</v>
      </c>
      <c r="C296" t="s">
        <v>101</v>
      </c>
      <c r="D296" t="s">
        <v>113</v>
      </c>
      <c r="E296" t="s">
        <v>710</v>
      </c>
      <c r="F296" s="26" t="s">
        <v>14</v>
      </c>
      <c r="G296" s="149" t="s">
        <v>423</v>
      </c>
      <c r="H296" s="149" t="s">
        <v>424</v>
      </c>
      <c r="I296" s="149">
        <v>653.19600000000003</v>
      </c>
      <c r="J296" s="185">
        <v>49301</v>
      </c>
      <c r="K296" s="185" t="s">
        <v>1424</v>
      </c>
      <c r="L296">
        <v>6803.5380000000005</v>
      </c>
      <c r="M296" s="269">
        <v>1.49</v>
      </c>
      <c r="N296" s="267">
        <v>13.24914301941137</v>
      </c>
      <c r="O296" s="248">
        <v>0.1124601038585662</v>
      </c>
      <c r="P296" s="248">
        <v>0.13800000000000001</v>
      </c>
      <c r="Q296" s="249" t="s">
        <v>547</v>
      </c>
      <c r="R296" s="149">
        <v>0</v>
      </c>
      <c r="S296" s="149" t="s">
        <v>113</v>
      </c>
    </row>
    <row r="297" spans="1:19" x14ac:dyDescent="0.25">
      <c r="A297" s="149" t="s">
        <v>624</v>
      </c>
      <c r="B297" s="149">
        <v>2</v>
      </c>
      <c r="C297" t="s">
        <v>78</v>
      </c>
      <c r="D297" t="s">
        <v>626</v>
      </c>
      <c r="E297" t="s">
        <v>625</v>
      </c>
      <c r="F297" s="26" t="s">
        <v>14</v>
      </c>
      <c r="G297" s="149" t="s">
        <v>423</v>
      </c>
      <c r="H297" s="149" t="s">
        <v>424</v>
      </c>
      <c r="I297" s="149">
        <v>667.39399999999989</v>
      </c>
      <c r="J297" s="185">
        <v>55148</v>
      </c>
      <c r="K297" s="185" t="s">
        <v>1424</v>
      </c>
      <c r="L297">
        <v>7610.4240000000009</v>
      </c>
      <c r="M297" s="269">
        <v>4.5125000000000002</v>
      </c>
      <c r="N297" s="248">
        <v>12.101871328062666</v>
      </c>
      <c r="O297" s="248">
        <v>0.37287621704720159</v>
      </c>
      <c r="P297" s="248">
        <v>0.13800000000000001</v>
      </c>
      <c r="Q297" s="249" t="s">
        <v>547</v>
      </c>
      <c r="R297" s="149">
        <v>11</v>
      </c>
      <c r="S297" s="149" t="s">
        <v>626</v>
      </c>
    </row>
    <row r="298" spans="1:19" x14ac:dyDescent="0.25">
      <c r="A298" s="149" t="s">
        <v>719</v>
      </c>
      <c r="B298" s="149">
        <v>169</v>
      </c>
      <c r="C298" t="s">
        <v>101</v>
      </c>
      <c r="D298" t="s">
        <v>125</v>
      </c>
      <c r="E298" t="s">
        <v>720</v>
      </c>
      <c r="F298" s="26" t="s">
        <v>14</v>
      </c>
      <c r="G298" s="149" t="s">
        <v>423</v>
      </c>
      <c r="H298" s="149" t="s">
        <v>424</v>
      </c>
      <c r="I298" s="149">
        <v>686.37100000000009</v>
      </c>
      <c r="J298" s="185">
        <v>51235</v>
      </c>
      <c r="K298" s="185" t="s">
        <v>1424</v>
      </c>
      <c r="L298">
        <v>7070.43</v>
      </c>
      <c r="M298" s="269">
        <v>1.23</v>
      </c>
      <c r="N298" s="248">
        <v>13.396525812432909</v>
      </c>
      <c r="O298" s="248">
        <v>9.1814849403602405E-2</v>
      </c>
      <c r="P298" s="248">
        <v>0.13800000000000001</v>
      </c>
      <c r="Q298" s="249" t="s">
        <v>547</v>
      </c>
      <c r="R298" s="149">
        <v>12</v>
      </c>
      <c r="S298" s="149" t="s">
        <v>125</v>
      </c>
    </row>
    <row r="299" spans="1:19" x14ac:dyDescent="0.25">
      <c r="A299" s="149" t="s">
        <v>1040</v>
      </c>
      <c r="B299" s="149">
        <v>663</v>
      </c>
      <c r="C299" t="s">
        <v>376</v>
      </c>
      <c r="D299" t="s">
        <v>377</v>
      </c>
      <c r="E299" t="s">
        <v>1041</v>
      </c>
      <c r="F299" s="26" t="s">
        <v>14</v>
      </c>
      <c r="G299" s="149" t="s">
        <v>423</v>
      </c>
      <c r="H299" s="149" t="s">
        <v>424</v>
      </c>
      <c r="I299" s="149">
        <v>723</v>
      </c>
      <c r="J299" s="185">
        <v>59068</v>
      </c>
      <c r="K299" s="185" t="s">
        <v>1424</v>
      </c>
      <c r="L299">
        <v>8151.3840000000009</v>
      </c>
      <c r="M299" s="269">
        <v>3.9788888888888891</v>
      </c>
      <c r="N299" s="248">
        <v>12.240130019638382</v>
      </c>
      <c r="O299" s="248">
        <v>0.32506916858767487</v>
      </c>
      <c r="P299" s="248">
        <v>0.13800000000000001</v>
      </c>
      <c r="Q299" s="249" t="s">
        <v>547</v>
      </c>
      <c r="R299" s="149">
        <v>0</v>
      </c>
      <c r="S299" s="149" t="s">
        <v>377</v>
      </c>
    </row>
    <row r="300" spans="1:19" x14ac:dyDescent="0.25">
      <c r="A300" s="149" t="s">
        <v>630</v>
      </c>
      <c r="B300" s="149">
        <v>2</v>
      </c>
      <c r="C300" t="s">
        <v>78</v>
      </c>
      <c r="D300" t="s">
        <v>632</v>
      </c>
      <c r="E300" t="s">
        <v>631</v>
      </c>
      <c r="F300" s="26" t="s">
        <v>14</v>
      </c>
      <c r="G300" s="149" t="s">
        <v>423</v>
      </c>
      <c r="H300" s="149" t="s">
        <v>424</v>
      </c>
      <c r="I300" s="149">
        <v>849.04000000000008</v>
      </c>
      <c r="J300" s="185">
        <v>65142</v>
      </c>
      <c r="K300" s="185" t="s">
        <v>1424</v>
      </c>
      <c r="L300">
        <v>8989.5960000000014</v>
      </c>
      <c r="M300" s="269">
        <v>2.3950000000000005</v>
      </c>
      <c r="N300" s="267">
        <v>13.033680267722822</v>
      </c>
      <c r="O300" s="248">
        <v>0.18375469942523323</v>
      </c>
      <c r="P300" s="248">
        <v>0.13800000000000001</v>
      </c>
      <c r="Q300" s="249" t="s">
        <v>547</v>
      </c>
      <c r="R300" s="149">
        <v>1</v>
      </c>
      <c r="S300" s="149" t="s">
        <v>632</v>
      </c>
    </row>
    <row r="301" spans="1:19" x14ac:dyDescent="0.25">
      <c r="A301" s="149" t="s">
        <v>713</v>
      </c>
      <c r="B301" s="149">
        <v>169</v>
      </c>
      <c r="C301" t="s">
        <v>101</v>
      </c>
      <c r="D301" t="s">
        <v>116</v>
      </c>
      <c r="E301" t="s">
        <v>714</v>
      </c>
      <c r="F301" s="26" t="s">
        <v>14</v>
      </c>
      <c r="G301" s="149" t="s">
        <v>423</v>
      </c>
      <c r="H301" s="149" t="s">
        <v>424</v>
      </c>
      <c r="I301" s="149">
        <v>1037.808</v>
      </c>
      <c r="J301" s="185">
        <v>75563</v>
      </c>
      <c r="K301" s="185" t="s">
        <v>1424</v>
      </c>
      <c r="L301">
        <v>10427.694000000001</v>
      </c>
      <c r="M301" s="269">
        <v>1.6299999999999997</v>
      </c>
      <c r="N301" s="267">
        <v>13.734340881119067</v>
      </c>
      <c r="O301" s="248">
        <v>0.11868061336971768</v>
      </c>
      <c r="P301" s="248">
        <v>0.13800000000000001</v>
      </c>
      <c r="Q301" s="249" t="s">
        <v>547</v>
      </c>
      <c r="R301" s="149">
        <v>11</v>
      </c>
      <c r="S301" s="149" t="s">
        <v>116</v>
      </c>
    </row>
    <row r="302" spans="1:19" x14ac:dyDescent="0.25">
      <c r="A302" s="149" t="s">
        <v>721</v>
      </c>
      <c r="B302" s="149">
        <v>169</v>
      </c>
      <c r="C302" t="s">
        <v>101</v>
      </c>
      <c r="D302" t="s">
        <v>131</v>
      </c>
      <c r="E302" t="s">
        <v>722</v>
      </c>
      <c r="F302" s="26" t="s">
        <v>14</v>
      </c>
      <c r="G302" s="149" t="s">
        <v>423</v>
      </c>
      <c r="H302" s="149" t="s">
        <v>424</v>
      </c>
      <c r="I302" s="149">
        <v>1054.759</v>
      </c>
      <c r="J302" s="185">
        <v>76716</v>
      </c>
      <c r="K302" s="185" t="s">
        <v>1424</v>
      </c>
      <c r="L302">
        <v>10586.808000000001</v>
      </c>
      <c r="M302" s="269">
        <v>1.49</v>
      </c>
      <c r="N302" s="248">
        <v>13.748878982220136</v>
      </c>
      <c r="O302" s="248">
        <v>0.1083724718158366</v>
      </c>
      <c r="P302" s="248">
        <v>0.13800000000000001</v>
      </c>
      <c r="Q302" s="249" t="s">
        <v>547</v>
      </c>
      <c r="R302" s="149">
        <v>5</v>
      </c>
      <c r="S302" s="149" t="s">
        <v>131</v>
      </c>
    </row>
    <row r="303" spans="1:19" x14ac:dyDescent="0.25">
      <c r="A303" s="149" t="s">
        <v>614</v>
      </c>
      <c r="B303" s="149">
        <v>2</v>
      </c>
      <c r="C303" t="s">
        <v>78</v>
      </c>
      <c r="D303" t="s">
        <v>616</v>
      </c>
      <c r="E303" t="s">
        <v>615</v>
      </c>
      <c r="F303" s="26" t="s">
        <v>14</v>
      </c>
      <c r="G303" s="149" t="s">
        <v>423</v>
      </c>
      <c r="H303" s="149" t="s">
        <v>424</v>
      </c>
      <c r="I303" s="149">
        <v>1102.4000000000001</v>
      </c>
      <c r="J303" s="71">
        <v>86487</v>
      </c>
      <c r="K303" s="71" t="s">
        <v>1424</v>
      </c>
      <c r="L303">
        <v>11935.206</v>
      </c>
      <c r="M303" s="268">
        <v>2.1124999999999998</v>
      </c>
      <c r="N303" s="266">
        <v>12.74642431810561</v>
      </c>
      <c r="O303" s="186">
        <v>0.16573275353773584</v>
      </c>
      <c r="P303" s="186">
        <v>0.13800000000000001</v>
      </c>
      <c r="Q303" s="188" t="s">
        <v>547</v>
      </c>
      <c r="R303" s="149">
        <v>0</v>
      </c>
      <c r="S303" s="149" t="s">
        <v>616</v>
      </c>
    </row>
    <row r="304" spans="1:19" x14ac:dyDescent="0.25">
      <c r="A304" s="149" t="s">
        <v>994</v>
      </c>
      <c r="B304" s="149">
        <v>92</v>
      </c>
      <c r="C304" t="s">
        <v>351</v>
      </c>
      <c r="D304" t="s">
        <v>352</v>
      </c>
      <c r="E304" t="s">
        <v>995</v>
      </c>
      <c r="F304" s="26" t="s">
        <v>14</v>
      </c>
      <c r="G304" s="149" t="s">
        <v>423</v>
      </c>
      <c r="H304" s="149" t="s">
        <v>424</v>
      </c>
      <c r="I304" s="149">
        <v>1246.9929999999999</v>
      </c>
      <c r="J304" s="185">
        <v>89201</v>
      </c>
      <c r="K304" s="185" t="s">
        <v>1424</v>
      </c>
      <c r="L304">
        <v>12309.738000000001</v>
      </c>
      <c r="M304" s="269">
        <v>2.7699999999999996</v>
      </c>
      <c r="N304" s="248">
        <v>13.979585430656607</v>
      </c>
      <c r="O304" s="248">
        <v>0.19814607620090888</v>
      </c>
      <c r="P304" s="248">
        <v>0.13800000000000001</v>
      </c>
      <c r="Q304" s="249" t="s">
        <v>547</v>
      </c>
      <c r="R304" s="149">
        <v>0</v>
      </c>
      <c r="S304" s="149" t="s">
        <v>352</v>
      </c>
    </row>
    <row r="305" spans="1:19" x14ac:dyDescent="0.25">
      <c r="A305" s="149" t="s">
        <v>907</v>
      </c>
      <c r="B305" s="149">
        <v>44</v>
      </c>
      <c r="C305" t="s">
        <v>272</v>
      </c>
      <c r="D305" t="s">
        <v>273</v>
      </c>
      <c r="E305" t="s">
        <v>908</v>
      </c>
      <c r="F305" s="26" t="s">
        <v>14</v>
      </c>
      <c r="G305" s="149" t="s">
        <v>423</v>
      </c>
      <c r="H305" s="149" t="s">
        <v>424</v>
      </c>
      <c r="I305" s="149">
        <v>2230.2699999999995</v>
      </c>
      <c r="J305" s="185">
        <v>163997</v>
      </c>
      <c r="K305" s="185" t="s">
        <v>1424</v>
      </c>
      <c r="L305">
        <v>22631.586000000003</v>
      </c>
      <c r="M305" s="269">
        <v>3.5416666666666661</v>
      </c>
      <c r="N305" s="248">
        <v>13.599456087611356</v>
      </c>
      <c r="O305" s="248">
        <v>0.26042708207227527</v>
      </c>
      <c r="P305" s="248">
        <v>0.13800000000000001</v>
      </c>
      <c r="Q305" s="249" t="s">
        <v>547</v>
      </c>
      <c r="R305" s="149">
        <v>12</v>
      </c>
      <c r="S305" s="149" t="s">
        <v>273</v>
      </c>
    </row>
    <row r="306" spans="1:19" x14ac:dyDescent="0.25">
      <c r="A306" s="149" t="s">
        <v>833</v>
      </c>
      <c r="B306" s="149">
        <v>63</v>
      </c>
      <c r="C306" t="s">
        <v>225</v>
      </c>
      <c r="D306" t="s">
        <v>226</v>
      </c>
      <c r="E306" t="s">
        <v>835</v>
      </c>
      <c r="F306" s="26" t="s">
        <v>14</v>
      </c>
      <c r="G306" s="149" t="s">
        <v>423</v>
      </c>
      <c r="H306" s="149" t="s">
        <v>424</v>
      </c>
      <c r="I306" s="149">
        <v>2954.0170000000003</v>
      </c>
      <c r="J306" s="185">
        <v>208854</v>
      </c>
      <c r="K306" s="185" t="s">
        <v>1424</v>
      </c>
      <c r="L306">
        <v>28821.852000000003</v>
      </c>
      <c r="M306" s="269">
        <v>5.86</v>
      </c>
      <c r="N306" s="248">
        <v>14.143933082440368</v>
      </c>
      <c r="O306" s="248">
        <v>0.41431191492804537</v>
      </c>
      <c r="P306" s="248">
        <v>0.13800000000000001</v>
      </c>
      <c r="Q306" s="249" t="s">
        <v>547</v>
      </c>
      <c r="R306" s="149">
        <v>0</v>
      </c>
      <c r="S306" s="149" t="s">
        <v>226</v>
      </c>
    </row>
    <row r="307" spans="1:19" x14ac:dyDescent="0.25">
      <c r="A307" s="149" t="s">
        <v>817</v>
      </c>
      <c r="B307" s="149">
        <v>274</v>
      </c>
      <c r="C307" t="s">
        <v>212</v>
      </c>
      <c r="D307" t="s">
        <v>213</v>
      </c>
      <c r="E307" t="s">
        <v>819</v>
      </c>
      <c r="F307" s="26" t="s">
        <v>14</v>
      </c>
      <c r="G307" s="149" t="s">
        <v>423</v>
      </c>
      <c r="H307" s="149" t="s">
        <v>424</v>
      </c>
      <c r="I307" s="149">
        <v>5311.0469999999996</v>
      </c>
      <c r="J307" s="185">
        <v>383480</v>
      </c>
      <c r="K307" s="185" t="s">
        <v>1424</v>
      </c>
      <c r="L307">
        <v>52920.240000000005</v>
      </c>
      <c r="M307" s="269">
        <v>2.7408333333333346</v>
      </c>
      <c r="N307" s="248">
        <v>13.849606237613434</v>
      </c>
      <c r="O307" s="248">
        <v>0.19789972987749255</v>
      </c>
      <c r="P307" s="248">
        <v>0.13800000000000001</v>
      </c>
      <c r="Q307" s="249" t="s">
        <v>547</v>
      </c>
      <c r="R307" s="149">
        <v>12</v>
      </c>
      <c r="S307" s="149" t="s">
        <v>213</v>
      </c>
    </row>
    <row r="308" spans="1:19" x14ac:dyDescent="0.25">
      <c r="A308" s="149" t="s">
        <v>621</v>
      </c>
      <c r="B308" s="149">
        <v>2</v>
      </c>
      <c r="C308" t="s">
        <v>78</v>
      </c>
      <c r="D308" t="s">
        <v>1100</v>
      </c>
      <c r="E308" t="s">
        <v>622</v>
      </c>
      <c r="F308" s="26" t="s">
        <v>14</v>
      </c>
      <c r="G308" s="149" t="s">
        <v>423</v>
      </c>
      <c r="H308" s="149" t="s">
        <v>424</v>
      </c>
      <c r="I308" s="149">
        <v>9987.4399999999987</v>
      </c>
      <c r="J308" s="185">
        <v>700784</v>
      </c>
      <c r="K308" s="185" t="s">
        <v>1424</v>
      </c>
      <c r="L308">
        <v>96708.19200000001</v>
      </c>
      <c r="M308" s="269">
        <v>2.1100000000000003</v>
      </c>
      <c r="N308" s="267">
        <v>14.25180940204114</v>
      </c>
      <c r="O308" s="248">
        <v>0.14805137652892036</v>
      </c>
      <c r="P308" s="248">
        <v>0.13800000000000001</v>
      </c>
      <c r="Q308" s="249" t="s">
        <v>547</v>
      </c>
      <c r="R308" s="149">
        <v>0</v>
      </c>
      <c r="S308" s="149" t="s">
        <v>623</v>
      </c>
    </row>
  </sheetData>
  <autoFilter ref="A4:T308" xr:uid="{00000000-0001-0000-1000-000000000000}">
    <sortState xmlns:xlrd2="http://schemas.microsoft.com/office/spreadsheetml/2017/richdata2" ref="A5:T308">
      <sortCondition ref="F4:F308"/>
    </sortState>
  </autoFilter>
  <sortState xmlns:xlrd2="http://schemas.microsoft.com/office/spreadsheetml/2017/richdata2" ref="A5:T299">
    <sortCondition ref="F5:F299"/>
    <sortCondition ref="D5:D299"/>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308"/>
  <sheetViews>
    <sheetView workbookViewId="0">
      <pane xSplit="3" ySplit="4" topLeftCell="D5" activePane="bottomRight" state="frozen"/>
      <selection activeCell="H4" sqref="H4"/>
      <selection pane="topRight" activeCell="H4" sqref="H4"/>
      <selection pane="bottomLeft" activeCell="H4" sqref="H4"/>
      <selection pane="bottomRight" activeCell="A5" sqref="A5:XFD112"/>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7" bestFit="1"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381"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24</v>
      </c>
    </row>
    <row r="2" spans="1:21" x14ac:dyDescent="0.25">
      <c r="A2" s="150" t="s">
        <v>1051</v>
      </c>
      <c r="N2" s="246"/>
    </row>
    <row r="3" spans="1:21" x14ac:dyDescent="0.25">
      <c r="A3" s="150" t="s">
        <v>1052</v>
      </c>
      <c r="N3" s="246"/>
    </row>
    <row r="4" spans="1:21" s="148" customFormat="1" ht="75" x14ac:dyDescent="0.25">
      <c r="A4" s="147" t="s">
        <v>1422</v>
      </c>
      <c r="B4" s="147" t="s">
        <v>1386</v>
      </c>
      <c r="C4" s="147" t="s">
        <v>2153</v>
      </c>
      <c r="D4" s="147" t="s">
        <v>54</v>
      </c>
      <c r="E4" s="147" t="s">
        <v>565</v>
      </c>
      <c r="F4" s="147" t="s">
        <v>566</v>
      </c>
      <c r="G4" s="147" t="s">
        <v>415</v>
      </c>
      <c r="H4" s="147" t="s">
        <v>416</v>
      </c>
      <c r="I4" s="184" t="s">
        <v>1425</v>
      </c>
      <c r="J4" s="184" t="s">
        <v>437</v>
      </c>
      <c r="K4" s="179" t="s">
        <v>438</v>
      </c>
      <c r="L4" s="184" t="s">
        <v>439</v>
      </c>
      <c r="M4" s="382" t="s">
        <v>440</v>
      </c>
      <c r="N4" s="184" t="s">
        <v>1426</v>
      </c>
      <c r="O4" s="184" t="s">
        <v>417</v>
      </c>
      <c r="P4" s="184" t="s">
        <v>1427</v>
      </c>
      <c r="Q4" s="182" t="s">
        <v>441</v>
      </c>
      <c r="R4" s="147" t="s">
        <v>57</v>
      </c>
      <c r="S4" s="147" t="s">
        <v>571</v>
      </c>
      <c r="T4" s="147" t="s">
        <v>572</v>
      </c>
      <c r="U4" s="147" t="s">
        <v>58</v>
      </c>
    </row>
    <row r="5" spans="1:21" x14ac:dyDescent="0.25">
      <c r="A5" s="149" t="s">
        <v>866</v>
      </c>
      <c r="B5" s="149">
        <v>289</v>
      </c>
      <c r="C5" t="s">
        <v>251</v>
      </c>
      <c r="D5" t="s">
        <v>252</v>
      </c>
      <c r="E5" t="s">
        <v>867</v>
      </c>
      <c r="F5" t="s">
        <v>4</v>
      </c>
      <c r="G5" t="s">
        <v>425</v>
      </c>
      <c r="H5" s="149" t="s">
        <v>426</v>
      </c>
      <c r="I5" s="251">
        <v>12341.204000000002</v>
      </c>
      <c r="J5" s="185">
        <v>31711</v>
      </c>
      <c r="K5" s="180">
        <v>0</v>
      </c>
      <c r="L5" s="71">
        <v>0</v>
      </c>
      <c r="M5" s="383">
        <v>0.38917738324240803</v>
      </c>
      <c r="N5" s="185">
        <v>3617.0000000000005</v>
      </c>
      <c r="O5" s="71">
        <v>0</v>
      </c>
      <c r="P5" s="185" t="s">
        <v>501</v>
      </c>
      <c r="Q5" s="183" t="s">
        <v>2134</v>
      </c>
      <c r="R5" s="149" t="s">
        <v>584</v>
      </c>
      <c r="S5" s="149">
        <v>12</v>
      </c>
      <c r="T5" t="s">
        <v>252</v>
      </c>
    </row>
    <row r="6" spans="1:21" x14ac:dyDescent="0.25">
      <c r="A6" s="149" t="s">
        <v>866</v>
      </c>
      <c r="B6" s="149">
        <v>289</v>
      </c>
      <c r="C6" t="s">
        <v>251</v>
      </c>
      <c r="D6" t="s">
        <v>252</v>
      </c>
      <c r="E6" t="s">
        <v>867</v>
      </c>
      <c r="F6" t="s">
        <v>4</v>
      </c>
      <c r="G6" t="s">
        <v>423</v>
      </c>
      <c r="H6" s="149" t="s">
        <v>424</v>
      </c>
      <c r="I6" s="251">
        <v>2036.9639999999999</v>
      </c>
      <c r="J6" s="185">
        <v>5564</v>
      </c>
      <c r="K6" s="180">
        <v>74.14</v>
      </c>
      <c r="L6" s="71">
        <v>412.51496000000003</v>
      </c>
      <c r="M6" s="383">
        <v>0.36609705248023006</v>
      </c>
      <c r="N6" s="185">
        <v>597</v>
      </c>
      <c r="O6" s="71">
        <v>40992</v>
      </c>
      <c r="P6" s="185" t="s">
        <v>1424</v>
      </c>
      <c r="Q6" s="183">
        <v>0.13573380171740829</v>
      </c>
      <c r="R6" s="149" t="s">
        <v>584</v>
      </c>
      <c r="S6" s="149">
        <v>12</v>
      </c>
      <c r="T6" t="s">
        <v>252</v>
      </c>
    </row>
    <row r="7" spans="1:21" x14ac:dyDescent="0.25">
      <c r="A7" s="149" t="s">
        <v>1000</v>
      </c>
      <c r="B7" s="149">
        <v>230</v>
      </c>
      <c r="C7" t="s">
        <v>2155</v>
      </c>
      <c r="D7" t="s">
        <v>358</v>
      </c>
      <c r="E7" t="s">
        <v>1001</v>
      </c>
      <c r="F7" t="s">
        <v>4</v>
      </c>
      <c r="G7" t="s">
        <v>428</v>
      </c>
      <c r="H7" s="149" t="s">
        <v>429</v>
      </c>
      <c r="I7" s="251">
        <v>1183.9639999999999</v>
      </c>
      <c r="J7" s="185">
        <v>3043</v>
      </c>
      <c r="K7" s="180">
        <v>0</v>
      </c>
      <c r="L7" s="71">
        <v>0</v>
      </c>
      <c r="M7" s="383">
        <v>0.38907788366743346</v>
      </c>
      <c r="N7" s="185">
        <v>347</v>
      </c>
      <c r="O7" s="71">
        <v>0</v>
      </c>
      <c r="P7" s="185" t="s">
        <v>501</v>
      </c>
      <c r="Q7" s="183" t="s">
        <v>2134</v>
      </c>
      <c r="R7" s="149" t="s">
        <v>584</v>
      </c>
      <c r="S7" s="149">
        <v>12</v>
      </c>
      <c r="T7" t="s">
        <v>358</v>
      </c>
    </row>
    <row r="8" spans="1:21" x14ac:dyDescent="0.25">
      <c r="A8" s="149" t="s">
        <v>1029</v>
      </c>
      <c r="B8" s="149">
        <v>106</v>
      </c>
      <c r="C8" t="s">
        <v>373</v>
      </c>
      <c r="D8" t="s">
        <v>374</v>
      </c>
      <c r="E8" t="s">
        <v>1030</v>
      </c>
      <c r="F8" t="s">
        <v>4</v>
      </c>
      <c r="G8" t="s">
        <v>423</v>
      </c>
      <c r="H8" s="149" t="s">
        <v>424</v>
      </c>
      <c r="I8" s="251">
        <v>143976.16399999999</v>
      </c>
      <c r="J8" s="185">
        <v>377530</v>
      </c>
      <c r="K8" s="180">
        <v>74.14</v>
      </c>
      <c r="L8" s="71">
        <v>27990.074199999999</v>
      </c>
      <c r="M8" s="383">
        <v>0.3813635048870288</v>
      </c>
      <c r="N8" s="185">
        <v>42197</v>
      </c>
      <c r="O8" s="71">
        <v>2744322</v>
      </c>
      <c r="P8" s="185" t="s">
        <v>1424</v>
      </c>
      <c r="Q8" s="183">
        <v>0.13756767609631815</v>
      </c>
      <c r="R8" s="149" t="s">
        <v>584</v>
      </c>
      <c r="S8" s="149">
        <v>12</v>
      </c>
      <c r="T8" t="s">
        <v>407</v>
      </c>
    </row>
    <row r="9" spans="1:21" x14ac:dyDescent="0.25">
      <c r="A9" s="149" t="s">
        <v>1031</v>
      </c>
      <c r="B9" s="149">
        <v>106</v>
      </c>
      <c r="C9" t="s">
        <v>373</v>
      </c>
      <c r="D9" t="s">
        <v>375</v>
      </c>
      <c r="E9" t="s">
        <v>1030</v>
      </c>
      <c r="F9" t="s">
        <v>4</v>
      </c>
      <c r="G9" t="s">
        <v>423</v>
      </c>
      <c r="H9" s="149" t="s">
        <v>424</v>
      </c>
      <c r="I9" s="251">
        <v>8827.5264000000006</v>
      </c>
      <c r="J9" s="185">
        <v>31453</v>
      </c>
      <c r="K9" s="180">
        <v>74.14</v>
      </c>
      <c r="L9" s="71">
        <v>2331.92542</v>
      </c>
      <c r="M9" s="383">
        <v>0.2806576924299749</v>
      </c>
      <c r="N9" s="185">
        <v>2587.2000000000003</v>
      </c>
      <c r="O9" s="71">
        <v>229026</v>
      </c>
      <c r="P9" s="185" t="s">
        <v>1424</v>
      </c>
      <c r="Q9" s="183">
        <v>0.13733375249971619</v>
      </c>
      <c r="R9" s="149" t="s">
        <v>584</v>
      </c>
      <c r="S9" s="149">
        <v>12</v>
      </c>
      <c r="T9" t="s">
        <v>407</v>
      </c>
    </row>
    <row r="10" spans="1:21" x14ac:dyDescent="0.25">
      <c r="A10" s="149" t="s">
        <v>1034</v>
      </c>
      <c r="B10" s="149">
        <v>0</v>
      </c>
      <c r="C10" t="s">
        <v>1035</v>
      </c>
      <c r="D10" t="s">
        <v>1036</v>
      </c>
      <c r="E10" t="s">
        <v>1030</v>
      </c>
      <c r="F10" t="s">
        <v>4</v>
      </c>
      <c r="G10" t="s">
        <v>423</v>
      </c>
      <c r="H10" s="149" t="s">
        <v>424</v>
      </c>
      <c r="I10" s="251">
        <v>103907.73437999999</v>
      </c>
      <c r="J10" s="185">
        <v>325491</v>
      </c>
      <c r="K10" s="180">
        <v>74.14</v>
      </c>
      <c r="L10" s="71">
        <v>24131.902739999998</v>
      </c>
      <c r="M10" s="383">
        <v>0.31923381715623472</v>
      </c>
      <c r="N10" s="185">
        <v>30453.614999999998</v>
      </c>
      <c r="O10" s="71">
        <v>2350110</v>
      </c>
      <c r="P10" s="185" t="s">
        <v>1424</v>
      </c>
      <c r="Q10" s="183">
        <v>0.13850032551667793</v>
      </c>
      <c r="R10" s="149" t="s">
        <v>584</v>
      </c>
      <c r="S10" s="149">
        <v>12</v>
      </c>
      <c r="T10" t="s">
        <v>407</v>
      </c>
    </row>
    <row r="11" spans="1:21" x14ac:dyDescent="0.25">
      <c r="A11" s="149" t="s">
        <v>1042</v>
      </c>
      <c r="B11" s="149">
        <v>0</v>
      </c>
      <c r="C11" t="s">
        <v>1043</v>
      </c>
      <c r="D11" t="s">
        <v>1044</v>
      </c>
      <c r="E11" t="s">
        <v>1030</v>
      </c>
      <c r="F11" t="s">
        <v>4</v>
      </c>
      <c r="G11" t="s">
        <v>423</v>
      </c>
      <c r="H11" s="149" t="s">
        <v>424</v>
      </c>
      <c r="I11" s="251">
        <v>64265.02</v>
      </c>
      <c r="J11" s="185">
        <v>80332</v>
      </c>
      <c r="K11" s="180">
        <v>74.14</v>
      </c>
      <c r="L11" s="71">
        <v>5955.81448</v>
      </c>
      <c r="M11" s="383">
        <v>0.79999277996315288</v>
      </c>
      <c r="N11" s="185">
        <v>18835</v>
      </c>
      <c r="O11" s="71">
        <v>544194</v>
      </c>
      <c r="P11" s="185" t="s">
        <v>1424</v>
      </c>
      <c r="Q11" s="183">
        <v>0.14761647500707467</v>
      </c>
      <c r="R11" s="149" t="s">
        <v>584</v>
      </c>
      <c r="S11" s="149">
        <v>12</v>
      </c>
      <c r="T11" t="s">
        <v>407</v>
      </c>
    </row>
    <row r="12" spans="1:21" x14ac:dyDescent="0.25">
      <c r="A12" s="149" t="s">
        <v>1034</v>
      </c>
      <c r="B12" s="149">
        <v>0</v>
      </c>
      <c r="C12" t="s">
        <v>1035</v>
      </c>
      <c r="D12" t="s">
        <v>1036</v>
      </c>
      <c r="E12" t="s">
        <v>1030</v>
      </c>
      <c r="F12" t="s">
        <v>4</v>
      </c>
      <c r="G12" t="s">
        <v>1063</v>
      </c>
      <c r="H12" s="149" t="s">
        <v>424</v>
      </c>
      <c r="I12" s="251">
        <v>407.34161999999998</v>
      </c>
      <c r="J12" s="185">
        <v>1276</v>
      </c>
      <c r="K12" s="180">
        <v>81.55</v>
      </c>
      <c r="L12" s="71">
        <v>104.0578</v>
      </c>
      <c r="M12" s="383">
        <v>0.31923324451410656</v>
      </c>
      <c r="N12" s="185">
        <v>119.38499999999999</v>
      </c>
      <c r="O12" s="71">
        <v>13398</v>
      </c>
      <c r="P12" s="185" t="s">
        <v>1424</v>
      </c>
      <c r="Q12" s="183">
        <v>9.5238095238095233E-2</v>
      </c>
      <c r="R12" s="149" t="s">
        <v>584</v>
      </c>
      <c r="S12" s="149">
        <v>12</v>
      </c>
      <c r="T12" t="s">
        <v>407</v>
      </c>
    </row>
    <row r="13" spans="1:21" x14ac:dyDescent="0.25">
      <c r="A13" s="149" t="s">
        <v>745</v>
      </c>
      <c r="B13" s="149">
        <v>291</v>
      </c>
      <c r="C13" t="s">
        <v>161</v>
      </c>
      <c r="D13" t="s">
        <v>162</v>
      </c>
      <c r="E13" t="s">
        <v>746</v>
      </c>
      <c r="F13" t="s">
        <v>4</v>
      </c>
      <c r="G13" t="s">
        <v>425</v>
      </c>
      <c r="H13" s="149" t="s">
        <v>426</v>
      </c>
      <c r="I13" s="251">
        <v>973.30029600000012</v>
      </c>
      <c r="J13" s="185">
        <v>0</v>
      </c>
      <c r="K13" s="180">
        <v>0</v>
      </c>
      <c r="L13" s="71">
        <v>0</v>
      </c>
      <c r="M13" s="383" t="s">
        <v>2134</v>
      </c>
      <c r="N13" s="185">
        <v>285.25800000000004</v>
      </c>
      <c r="O13" s="71">
        <v>0</v>
      </c>
      <c r="P13" s="185" t="s">
        <v>501</v>
      </c>
      <c r="Q13" s="183" t="s">
        <v>2134</v>
      </c>
      <c r="R13" s="149" t="s">
        <v>547</v>
      </c>
      <c r="S13" s="149">
        <v>11</v>
      </c>
      <c r="T13" t="s">
        <v>162</v>
      </c>
    </row>
    <row r="14" spans="1:21" x14ac:dyDescent="0.25">
      <c r="A14" s="149" t="s">
        <v>745</v>
      </c>
      <c r="B14" s="149">
        <v>291</v>
      </c>
      <c r="C14" t="s">
        <v>161</v>
      </c>
      <c r="D14" t="s">
        <v>162</v>
      </c>
      <c r="E14" t="s">
        <v>746</v>
      </c>
      <c r="F14" t="s">
        <v>4</v>
      </c>
      <c r="G14" t="s">
        <v>423</v>
      </c>
      <c r="H14" s="149" t="s">
        <v>424</v>
      </c>
      <c r="I14" s="251">
        <v>230.70237999999998</v>
      </c>
      <c r="J14" s="185">
        <v>1116.558</v>
      </c>
      <c r="K14" s="180">
        <v>74.14</v>
      </c>
      <c r="L14" s="71">
        <v>82.781610119999996</v>
      </c>
      <c r="M14" s="383">
        <v>0.20661925309746559</v>
      </c>
      <c r="N14" s="185">
        <v>67.614999999999995</v>
      </c>
      <c r="O14" s="71">
        <v>8091</v>
      </c>
      <c r="P14" s="185" t="s">
        <v>1424</v>
      </c>
      <c r="Q14" s="183">
        <v>0.13800000000000001</v>
      </c>
      <c r="R14" s="149" t="s">
        <v>547</v>
      </c>
      <c r="S14" s="149">
        <v>8</v>
      </c>
      <c r="T14" t="s">
        <v>162</v>
      </c>
    </row>
    <row r="15" spans="1:21" x14ac:dyDescent="0.25">
      <c r="A15" s="149" t="s">
        <v>811</v>
      </c>
      <c r="B15" s="149">
        <v>442</v>
      </c>
      <c r="C15" t="s">
        <v>209</v>
      </c>
      <c r="D15" t="s">
        <v>210</v>
      </c>
      <c r="E15" t="s">
        <v>812</v>
      </c>
      <c r="F15" t="s">
        <v>4</v>
      </c>
      <c r="G15" t="s">
        <v>423</v>
      </c>
      <c r="H15" s="149" t="s">
        <v>424</v>
      </c>
      <c r="I15" s="251">
        <v>2590.0014319999996</v>
      </c>
      <c r="J15" s="185">
        <v>8933.982</v>
      </c>
      <c r="K15" s="180">
        <v>74.14</v>
      </c>
      <c r="L15" s="71">
        <v>662.36542548</v>
      </c>
      <c r="M15" s="383">
        <v>0.28990448290583076</v>
      </c>
      <c r="N15" s="185">
        <v>759.0859999999999</v>
      </c>
      <c r="O15" s="71">
        <v>64739</v>
      </c>
      <c r="P15" s="185" t="s">
        <v>1424</v>
      </c>
      <c r="Q15" s="183">
        <v>0.13800000000000001</v>
      </c>
      <c r="R15" s="149" t="s">
        <v>547</v>
      </c>
      <c r="S15" s="149">
        <v>12</v>
      </c>
      <c r="T15" t="s">
        <v>210</v>
      </c>
    </row>
    <row r="16" spans="1:21" x14ac:dyDescent="0.25">
      <c r="A16" s="149" t="s">
        <v>815</v>
      </c>
      <c r="B16" s="149">
        <v>88</v>
      </c>
      <c r="C16" t="s">
        <v>214</v>
      </c>
      <c r="D16" t="s">
        <v>215</v>
      </c>
      <c r="E16" t="s">
        <v>816</v>
      </c>
      <c r="F16" t="s">
        <v>4</v>
      </c>
      <c r="G16" t="s">
        <v>423</v>
      </c>
      <c r="H16" s="149" t="s">
        <v>424</v>
      </c>
      <c r="I16" s="251">
        <v>8050.4092799999999</v>
      </c>
      <c r="J16" s="185">
        <v>25354.464</v>
      </c>
      <c r="K16" s="180">
        <v>74.14</v>
      </c>
      <c r="L16" s="71">
        <v>1879.7799609600002</v>
      </c>
      <c r="M16" s="383">
        <v>0.31751447319099313</v>
      </c>
      <c r="N16" s="185">
        <v>2359.44</v>
      </c>
      <c r="O16" s="71">
        <v>183728</v>
      </c>
      <c r="P16" s="185" t="s">
        <v>1424</v>
      </c>
      <c r="Q16" s="183">
        <v>0.13800000000000001</v>
      </c>
      <c r="R16" s="149" t="s">
        <v>547</v>
      </c>
      <c r="S16" s="149">
        <v>12</v>
      </c>
      <c r="T16" t="s">
        <v>215</v>
      </c>
    </row>
    <row r="17" spans="1:20" x14ac:dyDescent="0.25">
      <c r="A17" s="149" t="s">
        <v>930</v>
      </c>
      <c r="B17" s="149">
        <v>340</v>
      </c>
      <c r="C17" t="s">
        <v>293</v>
      </c>
      <c r="D17" t="s">
        <v>294</v>
      </c>
      <c r="E17" t="s">
        <v>931</v>
      </c>
      <c r="F17" t="s">
        <v>4</v>
      </c>
      <c r="G17" t="s">
        <v>423</v>
      </c>
      <c r="H17" s="149" t="s">
        <v>424</v>
      </c>
      <c r="I17" s="251">
        <v>1002.592316</v>
      </c>
      <c r="J17" s="185">
        <v>5073.8459999999995</v>
      </c>
      <c r="K17" s="180">
        <v>74.14</v>
      </c>
      <c r="L17" s="71">
        <v>376.17494243999994</v>
      </c>
      <c r="M17" s="383">
        <v>0.19760006827168189</v>
      </c>
      <c r="N17" s="185">
        <v>293.84300000000002</v>
      </c>
      <c r="O17" s="71">
        <v>36767</v>
      </c>
      <c r="P17" s="185" t="s">
        <v>1424</v>
      </c>
      <c r="Q17" s="183">
        <v>0.13799999999999998</v>
      </c>
      <c r="R17" s="149" t="s">
        <v>547</v>
      </c>
      <c r="S17" s="149">
        <v>12</v>
      </c>
      <c r="T17" t="s">
        <v>294</v>
      </c>
    </row>
    <row r="18" spans="1:20" x14ac:dyDescent="0.25">
      <c r="A18" s="149" t="s">
        <v>976</v>
      </c>
      <c r="B18" s="149">
        <v>410</v>
      </c>
      <c r="C18" t="s">
        <v>334</v>
      </c>
      <c r="D18" t="s">
        <v>335</v>
      </c>
      <c r="E18" t="s">
        <v>977</v>
      </c>
      <c r="F18" t="s">
        <v>4</v>
      </c>
      <c r="G18" t="s">
        <v>423</v>
      </c>
      <c r="H18" s="149" t="s">
        <v>424</v>
      </c>
      <c r="I18" s="251">
        <v>1801.3551640000001</v>
      </c>
      <c r="J18" s="185">
        <v>6056.6819999999998</v>
      </c>
      <c r="K18" s="180">
        <v>74.14</v>
      </c>
      <c r="L18" s="71">
        <v>449.04240347999996</v>
      </c>
      <c r="M18" s="383">
        <v>0.29741617010765964</v>
      </c>
      <c r="N18" s="185">
        <v>527.947</v>
      </c>
      <c r="O18" s="71">
        <v>43889</v>
      </c>
      <c r="P18" s="185" t="s">
        <v>1424</v>
      </c>
      <c r="Q18" s="183">
        <v>0.13799999999999998</v>
      </c>
      <c r="R18" s="149" t="s">
        <v>547</v>
      </c>
      <c r="S18" s="149">
        <v>12</v>
      </c>
      <c r="T18" t="s">
        <v>335</v>
      </c>
    </row>
    <row r="19" spans="1:20" x14ac:dyDescent="0.25">
      <c r="A19" s="149" t="s">
        <v>978</v>
      </c>
      <c r="B19" s="149">
        <v>339</v>
      </c>
      <c r="C19" t="s">
        <v>336</v>
      </c>
      <c r="D19" t="s">
        <v>337</v>
      </c>
      <c r="E19" t="s">
        <v>979</v>
      </c>
      <c r="F19" t="s">
        <v>4</v>
      </c>
      <c r="G19" t="s">
        <v>423</v>
      </c>
      <c r="H19" s="149" t="s">
        <v>424</v>
      </c>
      <c r="I19" s="251">
        <v>10380.378779999999</v>
      </c>
      <c r="J19" s="185">
        <v>30174.528000000002</v>
      </c>
      <c r="K19" s="180">
        <v>74.14</v>
      </c>
      <c r="L19" s="71">
        <v>2237.1395059200004</v>
      </c>
      <c r="M19" s="383">
        <v>0.3440113058272195</v>
      </c>
      <c r="N19" s="185">
        <v>3042.3150000000001</v>
      </c>
      <c r="O19" s="71">
        <v>218656</v>
      </c>
      <c r="P19" s="185" t="s">
        <v>1424</v>
      </c>
      <c r="Q19" s="183">
        <v>0.13800000000000001</v>
      </c>
      <c r="R19" s="149" t="s">
        <v>547</v>
      </c>
      <c r="S19" s="149">
        <v>12</v>
      </c>
      <c r="T19" t="s">
        <v>337</v>
      </c>
    </row>
    <row r="20" spans="1:20" x14ac:dyDescent="0.25">
      <c r="A20" s="149" t="s">
        <v>998</v>
      </c>
      <c r="B20" s="149">
        <v>684</v>
      </c>
      <c r="C20" t="s">
        <v>355</v>
      </c>
      <c r="D20" t="s">
        <v>356</v>
      </c>
      <c r="E20" t="s">
        <v>999</v>
      </c>
      <c r="F20" t="s">
        <v>4</v>
      </c>
      <c r="G20" t="s">
        <v>423</v>
      </c>
      <c r="H20" s="149" t="s">
        <v>424</v>
      </c>
      <c r="I20" s="251">
        <v>6769.3772920000001</v>
      </c>
      <c r="J20" s="185">
        <v>22809.606000000003</v>
      </c>
      <c r="K20" s="180">
        <v>74.14</v>
      </c>
      <c r="L20" s="71">
        <v>1691.1041888400002</v>
      </c>
      <c r="M20" s="383">
        <v>0.29677747577051522</v>
      </c>
      <c r="N20" s="185">
        <v>1983.991</v>
      </c>
      <c r="O20" s="71">
        <v>165287</v>
      </c>
      <c r="P20" s="185" t="s">
        <v>1424</v>
      </c>
      <c r="Q20" s="183">
        <v>0.13800000000000001</v>
      </c>
      <c r="R20" s="149" t="s">
        <v>547</v>
      </c>
      <c r="S20" s="149">
        <v>12</v>
      </c>
      <c r="T20" t="s">
        <v>356</v>
      </c>
    </row>
    <row r="21" spans="1:20" x14ac:dyDescent="0.25">
      <c r="A21" s="149" t="s">
        <v>1000</v>
      </c>
      <c r="B21" s="149">
        <v>230</v>
      </c>
      <c r="C21" t="s">
        <v>2155</v>
      </c>
      <c r="D21" t="s">
        <v>358</v>
      </c>
      <c r="E21" t="s">
        <v>1001</v>
      </c>
      <c r="F21" t="s">
        <v>4</v>
      </c>
      <c r="G21" t="s">
        <v>423</v>
      </c>
      <c r="H21" s="149" t="s">
        <v>424</v>
      </c>
      <c r="I21" s="251">
        <v>11140.548495999999</v>
      </c>
      <c r="J21" s="185">
        <v>34583.076000000001</v>
      </c>
      <c r="K21" s="180">
        <v>74.14</v>
      </c>
      <c r="L21" s="71">
        <v>2563.9892546400001</v>
      </c>
      <c r="M21" s="383">
        <v>0.32213873907572593</v>
      </c>
      <c r="N21" s="185">
        <v>3265.1080000000002</v>
      </c>
      <c r="O21" s="71">
        <v>250602</v>
      </c>
      <c r="P21" s="185" t="s">
        <v>1424</v>
      </c>
      <c r="Q21" s="183">
        <v>0.13800000000000001</v>
      </c>
      <c r="R21" s="149" t="s">
        <v>547</v>
      </c>
      <c r="S21" s="149">
        <v>12</v>
      </c>
      <c r="T21" t="s">
        <v>358</v>
      </c>
    </row>
    <row r="22" spans="1:20" x14ac:dyDescent="0.25">
      <c r="A22" s="149" t="s">
        <v>1025</v>
      </c>
      <c r="B22" s="149">
        <v>242</v>
      </c>
      <c r="C22" t="s">
        <v>369</v>
      </c>
      <c r="D22" t="s">
        <v>370</v>
      </c>
      <c r="E22" t="s">
        <v>1026</v>
      </c>
      <c r="F22" t="s">
        <v>4</v>
      </c>
      <c r="G22" t="s">
        <v>423</v>
      </c>
      <c r="H22" s="149" t="s">
        <v>424</v>
      </c>
      <c r="I22" s="251">
        <v>626.65815600000008</v>
      </c>
      <c r="J22" s="185">
        <v>2606.268</v>
      </c>
      <c r="K22" s="180">
        <v>74.14</v>
      </c>
      <c r="L22" s="71">
        <v>193.22870952</v>
      </c>
      <c r="M22" s="383">
        <v>0.24044271579131543</v>
      </c>
      <c r="N22" s="185">
        <v>183.66300000000001</v>
      </c>
      <c r="O22" s="71">
        <v>18886</v>
      </c>
      <c r="P22" s="185" t="s">
        <v>1424</v>
      </c>
      <c r="Q22" s="183">
        <v>0.13800000000000001</v>
      </c>
      <c r="R22" s="149" t="s">
        <v>547</v>
      </c>
      <c r="S22" s="149">
        <v>12</v>
      </c>
      <c r="T22" t="s">
        <v>370</v>
      </c>
    </row>
    <row r="23" spans="1:20" x14ac:dyDescent="0.25">
      <c r="A23" s="149" t="s">
        <v>579</v>
      </c>
      <c r="B23" s="149">
        <v>293</v>
      </c>
      <c r="C23" t="s">
        <v>65</v>
      </c>
      <c r="D23" t="s">
        <v>66</v>
      </c>
      <c r="E23" t="s">
        <v>580</v>
      </c>
      <c r="F23" t="s">
        <v>4</v>
      </c>
      <c r="G23" t="s">
        <v>425</v>
      </c>
      <c r="H23" s="149" t="s">
        <v>426</v>
      </c>
      <c r="I23" s="251">
        <v>95.781663999999992</v>
      </c>
      <c r="J23" s="185">
        <v>0</v>
      </c>
      <c r="K23" s="180">
        <v>0</v>
      </c>
      <c r="L23" s="71">
        <v>0</v>
      </c>
      <c r="M23" s="383" t="s">
        <v>2134</v>
      </c>
      <c r="N23" s="185">
        <v>28.071999999999999</v>
      </c>
      <c r="O23" s="71">
        <v>0</v>
      </c>
      <c r="P23" s="185" t="s">
        <v>501</v>
      </c>
      <c r="Q23" s="183" t="s">
        <v>2134</v>
      </c>
      <c r="R23" s="149" t="s">
        <v>547</v>
      </c>
      <c r="S23" s="149">
        <v>4</v>
      </c>
      <c r="T23" t="s">
        <v>66</v>
      </c>
    </row>
    <row r="24" spans="1:20" x14ac:dyDescent="0.25">
      <c r="A24" s="149" t="s">
        <v>579</v>
      </c>
      <c r="B24" s="149">
        <v>293</v>
      </c>
      <c r="C24" t="s">
        <v>65</v>
      </c>
      <c r="D24" t="s">
        <v>66</v>
      </c>
      <c r="E24" t="s">
        <v>580</v>
      </c>
      <c r="F24" t="s">
        <v>4</v>
      </c>
      <c r="G24" t="s">
        <v>423</v>
      </c>
      <c r="H24" s="149" t="s">
        <v>424</v>
      </c>
      <c r="I24" s="251">
        <v>1512.4918319999997</v>
      </c>
      <c r="J24" s="185">
        <v>4766.1059999999998</v>
      </c>
      <c r="K24" s="180">
        <v>74.14</v>
      </c>
      <c r="L24" s="71">
        <v>353.35909884</v>
      </c>
      <c r="M24" s="383">
        <v>0.31734330541536421</v>
      </c>
      <c r="N24" s="185">
        <v>443.28599999999994</v>
      </c>
      <c r="O24" s="71">
        <v>34537</v>
      </c>
      <c r="P24" s="185" t="s">
        <v>1424</v>
      </c>
      <c r="Q24" s="183">
        <v>0.13799999999999998</v>
      </c>
      <c r="R24" s="149" t="s">
        <v>547</v>
      </c>
      <c r="S24" s="149">
        <v>8</v>
      </c>
      <c r="T24" t="s">
        <v>66</v>
      </c>
    </row>
    <row r="25" spans="1:20" x14ac:dyDescent="0.25">
      <c r="A25" s="149" t="s">
        <v>796</v>
      </c>
      <c r="B25" s="149">
        <v>383</v>
      </c>
      <c r="C25" t="s">
        <v>397</v>
      </c>
      <c r="D25" t="s">
        <v>398</v>
      </c>
      <c r="E25" t="s">
        <v>797</v>
      </c>
      <c r="F25" t="s">
        <v>5</v>
      </c>
      <c r="G25" t="s">
        <v>423</v>
      </c>
      <c r="H25" s="149" t="s">
        <v>424</v>
      </c>
      <c r="I25" s="251">
        <v>1045.2423159999998</v>
      </c>
      <c r="J25" s="185">
        <v>4076.2440000000006</v>
      </c>
      <c r="K25" s="180">
        <v>74.14</v>
      </c>
      <c r="L25" s="71">
        <v>302.21273016000004</v>
      </c>
      <c r="M25" s="383">
        <v>0.25642290206376256</v>
      </c>
      <c r="N25" s="185">
        <v>306.34299999999996</v>
      </c>
      <c r="O25" s="71">
        <v>29538</v>
      </c>
      <c r="P25" s="185" t="s">
        <v>1424</v>
      </c>
      <c r="Q25" s="183">
        <v>0.13800000000000001</v>
      </c>
      <c r="R25" s="149" t="s">
        <v>547</v>
      </c>
      <c r="S25" s="149">
        <v>9</v>
      </c>
      <c r="T25" t="s">
        <v>398</v>
      </c>
    </row>
    <row r="26" spans="1:20" x14ac:dyDescent="0.25">
      <c r="A26" s="149" t="s">
        <v>829</v>
      </c>
      <c r="B26" s="149">
        <v>373</v>
      </c>
      <c r="C26" t="s">
        <v>222</v>
      </c>
      <c r="D26" t="s">
        <v>223</v>
      </c>
      <c r="E26" t="s">
        <v>830</v>
      </c>
      <c r="F26" t="s">
        <v>5</v>
      </c>
      <c r="G26" t="s">
        <v>423</v>
      </c>
      <c r="H26" s="149" t="s">
        <v>424</v>
      </c>
      <c r="I26" s="251">
        <v>3126.1699359999998</v>
      </c>
      <c r="J26" s="185">
        <v>11344.428000000002</v>
      </c>
      <c r="K26" s="180">
        <v>74.14</v>
      </c>
      <c r="L26" s="71">
        <v>841.07589192000012</v>
      </c>
      <c r="M26" s="383">
        <v>0.27556875816039372</v>
      </c>
      <c r="N26" s="185">
        <v>916.22799999999995</v>
      </c>
      <c r="O26" s="71">
        <v>82206</v>
      </c>
      <c r="P26" s="185" t="s">
        <v>1424</v>
      </c>
      <c r="Q26" s="183">
        <v>0.13800000000000001</v>
      </c>
      <c r="R26" s="149" t="s">
        <v>547</v>
      </c>
      <c r="S26" s="149">
        <v>12</v>
      </c>
      <c r="T26" t="s">
        <v>223</v>
      </c>
    </row>
    <row r="27" spans="1:20" x14ac:dyDescent="0.25">
      <c r="A27" s="149" t="s">
        <v>936</v>
      </c>
      <c r="B27" s="149">
        <v>150</v>
      </c>
      <c r="C27" t="s">
        <v>299</v>
      </c>
      <c r="D27" t="s">
        <v>300</v>
      </c>
      <c r="E27" t="s">
        <v>937</v>
      </c>
      <c r="F27" t="s">
        <v>5</v>
      </c>
      <c r="G27" t="s">
        <v>428</v>
      </c>
      <c r="H27" s="149" t="s">
        <v>429</v>
      </c>
      <c r="I27" s="251">
        <v>8188.5850439999995</v>
      </c>
      <c r="J27" s="185">
        <v>0</v>
      </c>
      <c r="K27" s="180">
        <v>0</v>
      </c>
      <c r="L27" s="71">
        <v>0</v>
      </c>
      <c r="M27" s="383" t="s">
        <v>2134</v>
      </c>
      <c r="N27" s="185">
        <v>2399.9369999999999</v>
      </c>
      <c r="O27" s="71">
        <v>0</v>
      </c>
      <c r="P27" s="185" t="s">
        <v>501</v>
      </c>
      <c r="Q27" s="183" t="s">
        <v>2134</v>
      </c>
      <c r="R27" s="149" t="s">
        <v>547</v>
      </c>
      <c r="S27" s="149">
        <v>12</v>
      </c>
      <c r="T27" t="s">
        <v>166</v>
      </c>
    </row>
    <row r="28" spans="1:20" x14ac:dyDescent="0.25">
      <c r="A28" s="149" t="s">
        <v>936</v>
      </c>
      <c r="B28" s="149">
        <v>150</v>
      </c>
      <c r="C28" t="s">
        <v>299</v>
      </c>
      <c r="D28" t="s">
        <v>300</v>
      </c>
      <c r="E28" t="s">
        <v>937</v>
      </c>
      <c r="F28" t="s">
        <v>5</v>
      </c>
      <c r="G28" t="s">
        <v>423</v>
      </c>
      <c r="H28" s="149" t="s">
        <v>424</v>
      </c>
      <c r="I28" s="251">
        <v>99352.414124000003</v>
      </c>
      <c r="J28" s="185">
        <v>256822.27799999999</v>
      </c>
      <c r="K28" s="180">
        <v>74.14</v>
      </c>
      <c r="L28" s="71">
        <v>19040.803690919998</v>
      </c>
      <c r="M28" s="383">
        <v>0.38685278745171792</v>
      </c>
      <c r="N28" s="185">
        <v>29118.527000000002</v>
      </c>
      <c r="O28" s="71">
        <v>1861031</v>
      </c>
      <c r="P28" s="185" t="s">
        <v>1424</v>
      </c>
      <c r="Q28" s="183">
        <v>0.13799999999999998</v>
      </c>
      <c r="R28" s="149" t="s">
        <v>547</v>
      </c>
      <c r="S28" s="149">
        <v>12</v>
      </c>
      <c r="T28" t="s">
        <v>166</v>
      </c>
    </row>
    <row r="29" spans="1:20" x14ac:dyDescent="0.25">
      <c r="A29" s="149" t="s">
        <v>1027</v>
      </c>
      <c r="B29" s="149">
        <v>741</v>
      </c>
      <c r="C29" t="s">
        <v>371</v>
      </c>
      <c r="D29" t="s">
        <v>372</v>
      </c>
      <c r="E29" t="s">
        <v>1028</v>
      </c>
      <c r="F29" t="s">
        <v>5</v>
      </c>
      <c r="G29" t="s">
        <v>428</v>
      </c>
      <c r="H29" s="149" t="s">
        <v>429</v>
      </c>
      <c r="I29" s="251">
        <v>2641.4646280000002</v>
      </c>
      <c r="J29" s="185">
        <v>0</v>
      </c>
      <c r="K29" s="180">
        <v>0</v>
      </c>
      <c r="L29" s="71">
        <v>0</v>
      </c>
      <c r="M29" s="383" t="s">
        <v>2134</v>
      </c>
      <c r="N29" s="185">
        <v>774.1690000000001</v>
      </c>
      <c r="O29" s="71">
        <v>0</v>
      </c>
      <c r="P29" s="185" t="s">
        <v>501</v>
      </c>
      <c r="Q29" s="183" t="s">
        <v>2134</v>
      </c>
      <c r="R29" s="149" t="s">
        <v>547</v>
      </c>
      <c r="S29" s="149">
        <v>12</v>
      </c>
      <c r="T29" t="s">
        <v>372</v>
      </c>
    </row>
    <row r="30" spans="1:20" x14ac:dyDescent="0.25">
      <c r="A30" s="149" t="s">
        <v>1027</v>
      </c>
      <c r="B30" s="149">
        <v>741</v>
      </c>
      <c r="C30" t="s">
        <v>371</v>
      </c>
      <c r="D30" t="s">
        <v>372</v>
      </c>
      <c r="E30" t="s">
        <v>1028</v>
      </c>
      <c r="F30" t="s">
        <v>5</v>
      </c>
      <c r="G30" t="s">
        <v>423</v>
      </c>
      <c r="H30" s="149" t="s">
        <v>424</v>
      </c>
      <c r="I30" s="251">
        <v>12037.536</v>
      </c>
      <c r="J30" s="185">
        <v>31371.954000000005</v>
      </c>
      <c r="K30" s="180">
        <v>74.14</v>
      </c>
      <c r="L30" s="71">
        <v>2325.9166695600002</v>
      </c>
      <c r="M30" s="383">
        <v>0.38370373742100983</v>
      </c>
      <c r="N30" s="185">
        <v>3528</v>
      </c>
      <c r="O30" s="71">
        <v>227333</v>
      </c>
      <c r="P30" s="185" t="s">
        <v>1424</v>
      </c>
      <c r="Q30" s="183">
        <v>0.13800000000000001</v>
      </c>
      <c r="R30" s="149" t="s">
        <v>547</v>
      </c>
      <c r="S30" s="149">
        <v>12</v>
      </c>
      <c r="T30" t="s">
        <v>372</v>
      </c>
    </row>
    <row r="31" spans="1:20" x14ac:dyDescent="0.25">
      <c r="A31" s="149" t="s">
        <v>1045</v>
      </c>
      <c r="B31" s="149">
        <v>409</v>
      </c>
      <c r="C31" t="s">
        <v>378</v>
      </c>
      <c r="D31" t="s">
        <v>379</v>
      </c>
      <c r="E31" t="s">
        <v>1279</v>
      </c>
      <c r="F31" t="s">
        <v>5</v>
      </c>
      <c r="G31" t="s">
        <v>423</v>
      </c>
      <c r="H31" s="149" t="s">
        <v>424</v>
      </c>
      <c r="I31" s="251">
        <v>2979.8565519999997</v>
      </c>
      <c r="J31" s="185">
        <v>9078.8820000000014</v>
      </c>
      <c r="K31" s="180">
        <v>74.14</v>
      </c>
      <c r="L31" s="71">
        <v>673.10831148000011</v>
      </c>
      <c r="M31" s="383">
        <v>0.32821844716122528</v>
      </c>
      <c r="N31" s="185">
        <v>873.346</v>
      </c>
      <c r="O31" s="71">
        <v>65789</v>
      </c>
      <c r="P31" s="185" t="s">
        <v>1424</v>
      </c>
      <c r="Q31" s="183">
        <v>0.13800000000000001</v>
      </c>
      <c r="R31" s="149" t="s">
        <v>547</v>
      </c>
      <c r="S31" s="149">
        <v>12</v>
      </c>
      <c r="T31" t="e">
        <v>#N/A</v>
      </c>
    </row>
    <row r="32" spans="1:20" x14ac:dyDescent="0.25">
      <c r="A32" s="149" t="s">
        <v>644</v>
      </c>
      <c r="B32" s="149">
        <v>169</v>
      </c>
      <c r="C32" t="s">
        <v>101</v>
      </c>
      <c r="D32" t="s">
        <v>105</v>
      </c>
      <c r="E32" t="s">
        <v>645</v>
      </c>
      <c r="F32" t="s">
        <v>5</v>
      </c>
      <c r="G32" t="s">
        <v>423</v>
      </c>
      <c r="H32" s="149" t="s">
        <v>424</v>
      </c>
      <c r="I32" s="251">
        <v>4409.8325759999998</v>
      </c>
      <c r="J32" s="185">
        <v>11489.466</v>
      </c>
      <c r="K32" s="180">
        <v>74.14</v>
      </c>
      <c r="L32" s="71">
        <v>851.82900924</v>
      </c>
      <c r="M32" s="383">
        <v>0.38381527705465157</v>
      </c>
      <c r="N32" s="185">
        <v>1292.4480000000001</v>
      </c>
      <c r="O32" s="71">
        <v>83257</v>
      </c>
      <c r="P32" s="185" t="s">
        <v>1424</v>
      </c>
      <c r="Q32" s="183">
        <v>0.13800000000000001</v>
      </c>
      <c r="R32" s="149" t="s">
        <v>547</v>
      </c>
      <c r="S32" s="149">
        <v>12</v>
      </c>
      <c r="T32" t="s">
        <v>105</v>
      </c>
    </row>
    <row r="33" spans="1:20" x14ac:dyDescent="0.25">
      <c r="A33" s="149" t="s">
        <v>648</v>
      </c>
      <c r="B33" s="149">
        <v>169</v>
      </c>
      <c r="C33" t="s">
        <v>101</v>
      </c>
      <c r="D33" t="s">
        <v>109</v>
      </c>
      <c r="E33" t="s">
        <v>649</v>
      </c>
      <c r="F33" t="s">
        <v>5</v>
      </c>
      <c r="G33" t="s">
        <v>423</v>
      </c>
      <c r="H33" s="149" t="s">
        <v>424</v>
      </c>
      <c r="I33" s="251">
        <v>4344.8953920000004</v>
      </c>
      <c r="J33" s="185">
        <v>12632.520000000002</v>
      </c>
      <c r="K33" s="180">
        <v>74.14</v>
      </c>
      <c r="L33" s="71">
        <v>936.57503280000014</v>
      </c>
      <c r="M33" s="383">
        <v>0.34394526127803476</v>
      </c>
      <c r="N33" s="185">
        <v>1273.4160000000002</v>
      </c>
      <c r="O33" s="71">
        <v>91540</v>
      </c>
      <c r="P33" s="185" t="s">
        <v>1424</v>
      </c>
      <c r="Q33" s="183">
        <v>0.13800000000000001</v>
      </c>
      <c r="R33" s="149" t="s">
        <v>547</v>
      </c>
      <c r="S33" s="149">
        <v>12</v>
      </c>
      <c r="T33" t="s">
        <v>109</v>
      </c>
    </row>
    <row r="34" spans="1:20" x14ac:dyDescent="0.25">
      <c r="A34" s="149" t="s">
        <v>651</v>
      </c>
      <c r="B34" s="149">
        <v>169</v>
      </c>
      <c r="C34" t="s">
        <v>101</v>
      </c>
      <c r="D34" t="s">
        <v>111</v>
      </c>
      <c r="E34" t="s">
        <v>652</v>
      </c>
      <c r="F34" t="s">
        <v>5</v>
      </c>
      <c r="G34" t="s">
        <v>428</v>
      </c>
      <c r="H34" s="149" t="s">
        <v>429</v>
      </c>
      <c r="I34" s="251">
        <v>1124.1959959999999</v>
      </c>
      <c r="J34" s="185">
        <v>0</v>
      </c>
      <c r="K34" s="180">
        <v>0</v>
      </c>
      <c r="L34" s="71">
        <v>0</v>
      </c>
      <c r="M34" s="383" t="s">
        <v>2134</v>
      </c>
      <c r="N34" s="185">
        <v>329.483</v>
      </c>
      <c r="O34" s="71">
        <v>0</v>
      </c>
      <c r="P34" s="185" t="s">
        <v>501</v>
      </c>
      <c r="Q34" s="183" t="s">
        <v>2134</v>
      </c>
      <c r="R34" s="149" t="s">
        <v>547</v>
      </c>
      <c r="S34" s="149">
        <v>10</v>
      </c>
      <c r="T34" t="s">
        <v>111</v>
      </c>
    </row>
    <row r="35" spans="1:20" x14ac:dyDescent="0.25">
      <c r="A35" s="149" t="s">
        <v>651</v>
      </c>
      <c r="B35" s="149">
        <v>169</v>
      </c>
      <c r="C35" t="s">
        <v>101</v>
      </c>
      <c r="D35" t="s">
        <v>111</v>
      </c>
      <c r="E35" t="s">
        <v>652</v>
      </c>
      <c r="F35" t="s">
        <v>5</v>
      </c>
      <c r="G35" t="s">
        <v>423</v>
      </c>
      <c r="H35" s="149" t="s">
        <v>424</v>
      </c>
      <c r="I35" s="251">
        <v>5594.6802839999991</v>
      </c>
      <c r="J35" s="185">
        <v>17422.362000000001</v>
      </c>
      <c r="K35" s="180">
        <v>74.14</v>
      </c>
      <c r="L35" s="71">
        <v>1291.69391868</v>
      </c>
      <c r="M35" s="383">
        <v>0.32112065424883257</v>
      </c>
      <c r="N35" s="185">
        <v>1639.7069999999999</v>
      </c>
      <c r="O35" s="71">
        <v>126249</v>
      </c>
      <c r="P35" s="185" t="s">
        <v>1424</v>
      </c>
      <c r="Q35" s="183">
        <v>0.13800000000000001</v>
      </c>
      <c r="R35" s="149" t="s">
        <v>547</v>
      </c>
      <c r="S35" s="149">
        <v>12</v>
      </c>
      <c r="T35" t="s">
        <v>111</v>
      </c>
    </row>
    <row r="36" spans="1:20" x14ac:dyDescent="0.25">
      <c r="A36" s="149" t="s">
        <v>663</v>
      </c>
      <c r="B36" s="149">
        <v>169</v>
      </c>
      <c r="C36" t="s">
        <v>101</v>
      </c>
      <c r="D36" t="s">
        <v>122</v>
      </c>
      <c r="E36" t="s">
        <v>664</v>
      </c>
      <c r="F36" t="s">
        <v>5</v>
      </c>
      <c r="G36" t="s">
        <v>423</v>
      </c>
      <c r="H36" s="149" t="s">
        <v>424</v>
      </c>
      <c r="I36" s="251">
        <v>4312.4233879999992</v>
      </c>
      <c r="J36" s="185">
        <v>12018.972</v>
      </c>
      <c r="K36" s="180">
        <v>74.14</v>
      </c>
      <c r="L36" s="71">
        <v>891.08658407999997</v>
      </c>
      <c r="M36" s="383">
        <v>0.35880135073116065</v>
      </c>
      <c r="N36" s="185">
        <v>1263.8989999999999</v>
      </c>
      <c r="O36" s="71">
        <v>87094</v>
      </c>
      <c r="P36" s="185" t="s">
        <v>1424</v>
      </c>
      <c r="Q36" s="183">
        <v>0.13799999999999998</v>
      </c>
      <c r="R36" s="149" t="s">
        <v>547</v>
      </c>
      <c r="S36" s="149">
        <v>12</v>
      </c>
      <c r="T36" t="s">
        <v>122</v>
      </c>
    </row>
    <row r="37" spans="1:20" x14ac:dyDescent="0.25">
      <c r="A37" s="149" t="s">
        <v>682</v>
      </c>
      <c r="B37" s="149">
        <v>169</v>
      </c>
      <c r="C37" t="s">
        <v>101</v>
      </c>
      <c r="D37" t="s">
        <v>139</v>
      </c>
      <c r="E37" t="s">
        <v>683</v>
      </c>
      <c r="F37" t="s">
        <v>5</v>
      </c>
      <c r="G37" t="s">
        <v>428</v>
      </c>
      <c r="H37" s="149" t="s">
        <v>429</v>
      </c>
      <c r="I37" s="251">
        <v>195.37453199999999</v>
      </c>
      <c r="J37" s="185">
        <v>0</v>
      </c>
      <c r="K37" s="180">
        <v>0</v>
      </c>
      <c r="L37" s="71">
        <v>0</v>
      </c>
      <c r="M37" s="383" t="s">
        <v>2134</v>
      </c>
      <c r="N37" s="185">
        <v>57.260999999999996</v>
      </c>
      <c r="O37" s="71">
        <v>0</v>
      </c>
      <c r="P37" s="185" t="s">
        <v>501</v>
      </c>
      <c r="Q37" s="183" t="s">
        <v>2134</v>
      </c>
      <c r="R37" s="149" t="s">
        <v>547</v>
      </c>
      <c r="S37" s="149">
        <v>4</v>
      </c>
      <c r="T37" t="s">
        <v>139</v>
      </c>
    </row>
    <row r="38" spans="1:20" x14ac:dyDescent="0.25">
      <c r="A38" s="149" t="s">
        <v>682</v>
      </c>
      <c r="B38" s="149">
        <v>169</v>
      </c>
      <c r="C38" t="s">
        <v>101</v>
      </c>
      <c r="D38" t="s">
        <v>139</v>
      </c>
      <c r="E38" t="s">
        <v>683</v>
      </c>
      <c r="F38" t="s">
        <v>5</v>
      </c>
      <c r="G38" t="s">
        <v>423</v>
      </c>
      <c r="H38" s="149" t="s">
        <v>424</v>
      </c>
      <c r="I38" s="251">
        <v>7916.5735800000002</v>
      </c>
      <c r="J38" s="185">
        <v>22854.456000000002</v>
      </c>
      <c r="K38" s="180">
        <v>74.14</v>
      </c>
      <c r="L38" s="71">
        <v>1694.4293678400002</v>
      </c>
      <c r="M38" s="383">
        <v>0.34639081236499347</v>
      </c>
      <c r="N38" s="185">
        <v>2320.2150000000001</v>
      </c>
      <c r="O38" s="71">
        <v>165612</v>
      </c>
      <c r="P38" s="185" t="s">
        <v>1424</v>
      </c>
      <c r="Q38" s="183">
        <v>0.13800000000000001</v>
      </c>
      <c r="R38" s="149" t="s">
        <v>547</v>
      </c>
      <c r="S38" s="149">
        <v>12</v>
      </c>
      <c r="T38" t="s">
        <v>139</v>
      </c>
    </row>
    <row r="39" spans="1:20" x14ac:dyDescent="0.25">
      <c r="A39" s="149" t="s">
        <v>688</v>
      </c>
      <c r="B39" s="149">
        <v>169</v>
      </c>
      <c r="C39" t="s">
        <v>101</v>
      </c>
      <c r="D39" t="s">
        <v>144</v>
      </c>
      <c r="E39" t="s">
        <v>689</v>
      </c>
      <c r="F39" t="s">
        <v>5</v>
      </c>
      <c r="G39" t="s">
        <v>423</v>
      </c>
      <c r="H39" s="149" t="s">
        <v>424</v>
      </c>
      <c r="I39" s="251">
        <v>6152.9210159999993</v>
      </c>
      <c r="J39" s="185">
        <v>18313.842000000001</v>
      </c>
      <c r="K39" s="180">
        <v>74.14</v>
      </c>
      <c r="L39" s="71">
        <v>1357.78824588</v>
      </c>
      <c r="M39" s="383">
        <v>0.33597106582005015</v>
      </c>
      <c r="N39" s="185">
        <v>1803.3179999999998</v>
      </c>
      <c r="O39" s="71">
        <v>132709</v>
      </c>
      <c r="P39" s="185" t="s">
        <v>1424</v>
      </c>
      <c r="Q39" s="183">
        <v>0.13800000000000001</v>
      </c>
      <c r="R39" s="149" t="s">
        <v>547</v>
      </c>
      <c r="S39" s="149">
        <v>12</v>
      </c>
      <c r="T39" t="s">
        <v>144</v>
      </c>
    </row>
    <row r="40" spans="1:20" x14ac:dyDescent="0.25">
      <c r="A40" s="149" t="s">
        <v>693</v>
      </c>
      <c r="B40" s="149">
        <v>169</v>
      </c>
      <c r="C40" t="s">
        <v>101</v>
      </c>
      <c r="D40" t="s">
        <v>146</v>
      </c>
      <c r="E40" t="s">
        <v>694</v>
      </c>
      <c r="F40" t="s">
        <v>5</v>
      </c>
      <c r="G40" t="s">
        <v>423</v>
      </c>
      <c r="H40" s="149" t="s">
        <v>424</v>
      </c>
      <c r="I40" s="251">
        <v>11961.772539999998</v>
      </c>
      <c r="J40" s="185">
        <v>33061.212</v>
      </c>
      <c r="K40" s="180">
        <v>74.14</v>
      </c>
      <c r="L40" s="71">
        <v>2451.1582576799997</v>
      </c>
      <c r="M40" s="383">
        <v>0.36180683696653343</v>
      </c>
      <c r="N40" s="185">
        <v>3505.7949999999996</v>
      </c>
      <c r="O40" s="71">
        <v>239574</v>
      </c>
      <c r="P40" s="185" t="s">
        <v>1424</v>
      </c>
      <c r="Q40" s="183">
        <v>0.13800000000000001</v>
      </c>
      <c r="R40" s="149" t="s">
        <v>547</v>
      </c>
      <c r="S40" s="149">
        <v>12</v>
      </c>
      <c r="T40" t="s">
        <v>146</v>
      </c>
    </row>
    <row r="41" spans="1:20" x14ac:dyDescent="0.25">
      <c r="A41" s="149" t="s">
        <v>729</v>
      </c>
      <c r="B41" s="149">
        <v>169</v>
      </c>
      <c r="C41" t="s">
        <v>101</v>
      </c>
      <c r="D41" t="s">
        <v>143</v>
      </c>
      <c r="E41" t="s">
        <v>730</v>
      </c>
      <c r="F41" t="s">
        <v>5</v>
      </c>
      <c r="G41" t="s">
        <v>428</v>
      </c>
      <c r="H41" s="149" t="s">
        <v>429</v>
      </c>
      <c r="I41" s="251">
        <v>1078.3864840000001</v>
      </c>
      <c r="J41" s="185">
        <v>0</v>
      </c>
      <c r="K41" s="180">
        <v>0</v>
      </c>
      <c r="L41" s="71">
        <v>0</v>
      </c>
      <c r="M41" s="383" t="s">
        <v>2134</v>
      </c>
      <c r="N41" s="185">
        <v>316.05700000000002</v>
      </c>
      <c r="O41" s="71">
        <v>0</v>
      </c>
      <c r="P41" s="185" t="s">
        <v>501</v>
      </c>
      <c r="Q41" s="183" t="s">
        <v>2134</v>
      </c>
      <c r="R41" s="149" t="s">
        <v>547</v>
      </c>
      <c r="S41" s="149">
        <v>12</v>
      </c>
      <c r="T41" t="s">
        <v>143</v>
      </c>
    </row>
    <row r="42" spans="1:20" x14ac:dyDescent="0.25">
      <c r="A42" s="149" t="s">
        <v>729</v>
      </c>
      <c r="B42" s="149">
        <v>169</v>
      </c>
      <c r="C42" t="s">
        <v>101</v>
      </c>
      <c r="D42" t="s">
        <v>143</v>
      </c>
      <c r="E42" t="s">
        <v>730</v>
      </c>
      <c r="F42" t="s">
        <v>5</v>
      </c>
      <c r="G42" t="s">
        <v>423</v>
      </c>
      <c r="H42" s="149" t="s">
        <v>424</v>
      </c>
      <c r="I42" s="251">
        <v>2771.58466</v>
      </c>
      <c r="J42" s="185">
        <v>9149.9520000000011</v>
      </c>
      <c r="K42" s="180">
        <v>74.14</v>
      </c>
      <c r="L42" s="71">
        <v>678.3774412800002</v>
      </c>
      <c r="M42" s="383">
        <v>0.30290701634281791</v>
      </c>
      <c r="N42" s="185">
        <v>812.30500000000006</v>
      </c>
      <c r="O42" s="71">
        <v>66304</v>
      </c>
      <c r="P42" s="185" t="s">
        <v>1424</v>
      </c>
      <c r="Q42" s="183">
        <v>0.13800000000000001</v>
      </c>
      <c r="R42" s="149" t="s">
        <v>547</v>
      </c>
      <c r="S42" s="149">
        <v>12</v>
      </c>
      <c r="T42" t="s">
        <v>143</v>
      </c>
    </row>
    <row r="43" spans="1:20" x14ac:dyDescent="0.25">
      <c r="A43" s="149" t="s">
        <v>731</v>
      </c>
      <c r="B43" s="149">
        <v>169</v>
      </c>
      <c r="C43" t="s">
        <v>101</v>
      </c>
      <c r="D43" t="s">
        <v>147</v>
      </c>
      <c r="E43" t="s">
        <v>732</v>
      </c>
      <c r="F43" t="s">
        <v>5</v>
      </c>
      <c r="G43" t="s">
        <v>423</v>
      </c>
      <c r="H43" s="149" t="s">
        <v>424</v>
      </c>
      <c r="I43" s="251">
        <v>2847.8530959999998</v>
      </c>
      <c r="J43" s="185">
        <v>8249.7780000000002</v>
      </c>
      <c r="K43" s="180">
        <v>74.14</v>
      </c>
      <c r="L43" s="71">
        <v>611.63854092000008</v>
      </c>
      <c r="M43" s="383">
        <v>0.34520360378182297</v>
      </c>
      <c r="N43" s="185">
        <v>834.65800000000002</v>
      </c>
      <c r="O43" s="71">
        <v>59781</v>
      </c>
      <c r="P43" s="185" t="s">
        <v>1424</v>
      </c>
      <c r="Q43" s="183">
        <v>0.13800000000000001</v>
      </c>
      <c r="R43" s="149" t="s">
        <v>547</v>
      </c>
      <c r="S43" s="149">
        <v>12</v>
      </c>
      <c r="T43" t="s">
        <v>147</v>
      </c>
    </row>
    <row r="44" spans="1:20" x14ac:dyDescent="0.25">
      <c r="A44" s="149" t="s">
        <v>733</v>
      </c>
      <c r="B44" s="149">
        <v>169</v>
      </c>
      <c r="C44" t="s">
        <v>101</v>
      </c>
      <c r="D44" t="s">
        <v>151</v>
      </c>
      <c r="E44" t="s">
        <v>734</v>
      </c>
      <c r="F44" t="s">
        <v>5</v>
      </c>
      <c r="G44" t="s">
        <v>423</v>
      </c>
      <c r="H44" s="149" t="s">
        <v>424</v>
      </c>
      <c r="I44" s="251">
        <v>2245.3211919999999</v>
      </c>
      <c r="J44" s="185">
        <v>6523.5360000000001</v>
      </c>
      <c r="K44" s="180">
        <v>74.14</v>
      </c>
      <c r="L44" s="71">
        <v>483.65495903999999</v>
      </c>
      <c r="M44" s="383">
        <v>0.34418775216385711</v>
      </c>
      <c r="N44" s="185">
        <v>658.06599999999992</v>
      </c>
      <c r="O44" s="71">
        <v>47272</v>
      </c>
      <c r="P44" s="185" t="s">
        <v>1424</v>
      </c>
      <c r="Q44" s="183">
        <v>0.13800000000000001</v>
      </c>
      <c r="R44" s="149" t="s">
        <v>547</v>
      </c>
      <c r="S44" s="149">
        <v>12</v>
      </c>
      <c r="T44" t="s">
        <v>151</v>
      </c>
    </row>
    <row r="45" spans="1:20" x14ac:dyDescent="0.25">
      <c r="A45" s="149" t="s">
        <v>765</v>
      </c>
      <c r="B45" s="149">
        <v>658</v>
      </c>
      <c r="C45" t="s">
        <v>181</v>
      </c>
      <c r="D45" t="s">
        <v>182</v>
      </c>
      <c r="E45" t="s">
        <v>766</v>
      </c>
      <c r="F45" t="s">
        <v>6</v>
      </c>
      <c r="G45" t="s">
        <v>425</v>
      </c>
      <c r="H45" s="149" t="s">
        <v>426</v>
      </c>
      <c r="I45" s="251">
        <v>804.74749599999996</v>
      </c>
      <c r="J45" s="185">
        <v>0</v>
      </c>
      <c r="K45" s="180">
        <v>0</v>
      </c>
      <c r="L45" s="71">
        <v>0</v>
      </c>
      <c r="M45" s="383" t="s">
        <v>2134</v>
      </c>
      <c r="N45" s="185">
        <v>235.858</v>
      </c>
      <c r="O45" s="71">
        <v>0</v>
      </c>
      <c r="P45" s="185" t="s">
        <v>501</v>
      </c>
      <c r="Q45" s="183" t="s">
        <v>2134</v>
      </c>
      <c r="R45" s="149" t="s">
        <v>547</v>
      </c>
      <c r="S45" s="149">
        <v>11</v>
      </c>
      <c r="T45" t="s">
        <v>182</v>
      </c>
    </row>
    <row r="46" spans="1:20" x14ac:dyDescent="0.25">
      <c r="A46" s="149" t="s">
        <v>765</v>
      </c>
      <c r="B46" s="149">
        <v>658</v>
      </c>
      <c r="C46" t="s">
        <v>181</v>
      </c>
      <c r="D46" t="s">
        <v>182</v>
      </c>
      <c r="E46" t="s">
        <v>766</v>
      </c>
      <c r="F46" t="s">
        <v>6</v>
      </c>
      <c r="G46" t="s">
        <v>423</v>
      </c>
      <c r="H46" s="149" t="s">
        <v>424</v>
      </c>
      <c r="I46" s="251">
        <v>955.841092</v>
      </c>
      <c r="J46" s="185">
        <v>2986.32</v>
      </c>
      <c r="K46" s="180">
        <v>74.14</v>
      </c>
      <c r="L46" s="71">
        <v>221.40576480000001</v>
      </c>
      <c r="M46" s="383">
        <v>0.32007323126791504</v>
      </c>
      <c r="N46" s="185">
        <v>280.14100000000002</v>
      </c>
      <c r="O46" s="71">
        <v>21640</v>
      </c>
      <c r="P46" s="185" t="s">
        <v>1424</v>
      </c>
      <c r="Q46" s="183">
        <v>0.13800000000000001</v>
      </c>
      <c r="R46" s="149" t="s">
        <v>547</v>
      </c>
      <c r="S46" s="149">
        <v>10</v>
      </c>
      <c r="T46" t="s">
        <v>182</v>
      </c>
    </row>
    <row r="47" spans="1:20" x14ac:dyDescent="0.25">
      <c r="A47" s="149" t="s">
        <v>767</v>
      </c>
      <c r="B47" s="149">
        <v>437</v>
      </c>
      <c r="C47" t="s">
        <v>183</v>
      </c>
      <c r="D47" t="s">
        <v>184</v>
      </c>
      <c r="E47" t="s">
        <v>768</v>
      </c>
      <c r="F47" t="s">
        <v>6</v>
      </c>
      <c r="G47" t="s">
        <v>423</v>
      </c>
      <c r="H47" s="149" t="s">
        <v>424</v>
      </c>
      <c r="I47" s="251">
        <v>1077.4754799999998</v>
      </c>
      <c r="J47" s="185">
        <v>4534.4040000000005</v>
      </c>
      <c r="K47" s="180">
        <v>74.14</v>
      </c>
      <c r="L47" s="71">
        <v>336.18071256000002</v>
      </c>
      <c r="M47" s="383">
        <v>0.23762229391117326</v>
      </c>
      <c r="N47" s="185">
        <v>315.78999999999996</v>
      </c>
      <c r="O47" s="71">
        <v>32858</v>
      </c>
      <c r="P47" s="185" t="s">
        <v>1424</v>
      </c>
      <c r="Q47" s="183">
        <v>0.13800000000000001</v>
      </c>
      <c r="R47" s="149" t="s">
        <v>547</v>
      </c>
      <c r="S47" s="149">
        <v>12</v>
      </c>
      <c r="T47" t="s">
        <v>184</v>
      </c>
    </row>
    <row r="48" spans="1:20" x14ac:dyDescent="0.25">
      <c r="A48" s="149" t="s">
        <v>769</v>
      </c>
      <c r="B48" s="149">
        <v>297</v>
      </c>
      <c r="C48" t="s">
        <v>179</v>
      </c>
      <c r="D48" t="s">
        <v>180</v>
      </c>
      <c r="E48" t="s">
        <v>770</v>
      </c>
      <c r="F48" t="s">
        <v>6</v>
      </c>
      <c r="G48" t="s">
        <v>423</v>
      </c>
      <c r="H48" s="149" t="s">
        <v>424</v>
      </c>
      <c r="I48" s="251">
        <v>3857.620848</v>
      </c>
      <c r="J48" s="185">
        <v>7563.5040000000008</v>
      </c>
      <c r="K48" s="180">
        <v>74.14</v>
      </c>
      <c r="L48" s="71">
        <v>560.75818656000001</v>
      </c>
      <c r="M48" s="383">
        <v>0.51003091265635603</v>
      </c>
      <c r="N48" s="185">
        <v>1130.604</v>
      </c>
      <c r="O48" s="71">
        <v>54808</v>
      </c>
      <c r="P48" s="185" t="s">
        <v>1424</v>
      </c>
      <c r="Q48" s="183">
        <v>0.13800000000000001</v>
      </c>
      <c r="R48" s="149" t="s">
        <v>547</v>
      </c>
      <c r="S48" s="149">
        <v>12</v>
      </c>
      <c r="T48" t="s">
        <v>180</v>
      </c>
    </row>
    <row r="49" spans="1:20" x14ac:dyDescent="0.25">
      <c r="A49" s="149" t="s">
        <v>781</v>
      </c>
      <c r="B49" s="149">
        <v>360</v>
      </c>
      <c r="C49" t="s">
        <v>193</v>
      </c>
      <c r="D49" t="s">
        <v>194</v>
      </c>
      <c r="E49" t="s">
        <v>782</v>
      </c>
      <c r="F49" t="s">
        <v>6</v>
      </c>
      <c r="G49" t="s">
        <v>423</v>
      </c>
      <c r="H49" s="149" t="s">
        <v>424</v>
      </c>
      <c r="I49" s="251">
        <v>1147.7763279999999</v>
      </c>
      <c r="J49" s="185">
        <v>4167.4620000000004</v>
      </c>
      <c r="K49" s="180">
        <v>74.14</v>
      </c>
      <c r="L49" s="71">
        <v>308.97563268000005</v>
      </c>
      <c r="M49" s="383">
        <v>0.27541374774383059</v>
      </c>
      <c r="N49" s="185">
        <v>336.39400000000001</v>
      </c>
      <c r="O49" s="71">
        <v>30199</v>
      </c>
      <c r="P49" s="185" t="s">
        <v>1424</v>
      </c>
      <c r="Q49" s="183">
        <v>0.13800000000000001</v>
      </c>
      <c r="R49" s="149" t="s">
        <v>547</v>
      </c>
      <c r="S49" s="149">
        <v>12</v>
      </c>
      <c r="T49" t="s">
        <v>194</v>
      </c>
    </row>
    <row r="50" spans="1:20" x14ac:dyDescent="0.25">
      <c r="A50" s="149" t="s">
        <v>807</v>
      </c>
      <c r="B50" s="149">
        <v>320</v>
      </c>
      <c r="C50" t="s">
        <v>204</v>
      </c>
      <c r="D50" t="s">
        <v>205</v>
      </c>
      <c r="E50" t="s">
        <v>808</v>
      </c>
      <c r="F50" t="s">
        <v>6</v>
      </c>
      <c r="G50" t="s">
        <v>423</v>
      </c>
      <c r="H50" s="149" t="s">
        <v>424</v>
      </c>
      <c r="I50" s="251">
        <v>2312.6024199999997</v>
      </c>
      <c r="J50" s="185">
        <v>7883.5260000000017</v>
      </c>
      <c r="K50" s="180">
        <v>74.14</v>
      </c>
      <c r="L50" s="71">
        <v>584.48461764000012</v>
      </c>
      <c r="M50" s="383">
        <v>0.29334620320907157</v>
      </c>
      <c r="N50" s="185">
        <v>677.78499999999997</v>
      </c>
      <c r="O50" s="71">
        <v>57127</v>
      </c>
      <c r="P50" s="185" t="s">
        <v>1424</v>
      </c>
      <c r="Q50" s="183">
        <v>0.13800000000000004</v>
      </c>
      <c r="R50" s="149" t="s">
        <v>547</v>
      </c>
      <c r="S50" s="149">
        <v>12</v>
      </c>
      <c r="T50" t="s">
        <v>205</v>
      </c>
    </row>
    <row r="51" spans="1:20" x14ac:dyDescent="0.25">
      <c r="A51" s="149" t="s">
        <v>845</v>
      </c>
      <c r="B51" s="149">
        <v>681</v>
      </c>
      <c r="C51" t="s">
        <v>234</v>
      </c>
      <c r="D51" t="s">
        <v>235</v>
      </c>
      <c r="E51" t="s">
        <v>846</v>
      </c>
      <c r="F51" t="s">
        <v>6</v>
      </c>
      <c r="G51" t="s">
        <v>425</v>
      </c>
      <c r="H51" s="149" t="s">
        <v>426</v>
      </c>
      <c r="I51" s="251">
        <v>54.987791999999999</v>
      </c>
      <c r="J51" s="185">
        <v>0</v>
      </c>
      <c r="K51" s="180">
        <v>0</v>
      </c>
      <c r="L51" s="71">
        <v>0</v>
      </c>
      <c r="M51" s="383" t="s">
        <v>2134</v>
      </c>
      <c r="N51" s="185">
        <v>16.116</v>
      </c>
      <c r="O51" s="71">
        <v>0</v>
      </c>
      <c r="P51" s="185" t="s">
        <v>501</v>
      </c>
      <c r="Q51" s="183" t="s">
        <v>2134</v>
      </c>
      <c r="R51" s="149" t="s">
        <v>547</v>
      </c>
      <c r="S51" s="149">
        <v>11</v>
      </c>
      <c r="T51" t="s">
        <v>235</v>
      </c>
    </row>
    <row r="52" spans="1:20" x14ac:dyDescent="0.25">
      <c r="A52" s="149" t="s">
        <v>845</v>
      </c>
      <c r="B52" s="149">
        <v>681</v>
      </c>
      <c r="C52" t="s">
        <v>234</v>
      </c>
      <c r="D52" t="s">
        <v>235</v>
      </c>
      <c r="E52" t="s">
        <v>846</v>
      </c>
      <c r="F52" t="s">
        <v>6</v>
      </c>
      <c r="G52" t="s">
        <v>423</v>
      </c>
      <c r="H52" s="149" t="s">
        <v>424</v>
      </c>
      <c r="I52" s="251">
        <v>1023.0063120000001</v>
      </c>
      <c r="J52" s="185">
        <v>3106.5180000000009</v>
      </c>
      <c r="K52" s="180">
        <v>74.14</v>
      </c>
      <c r="L52" s="71">
        <v>230.31724452000006</v>
      </c>
      <c r="M52" s="383">
        <v>0.32930963606198316</v>
      </c>
      <c r="N52" s="185">
        <v>299.82600000000002</v>
      </c>
      <c r="O52" s="71">
        <v>22511</v>
      </c>
      <c r="P52" s="185" t="s">
        <v>1424</v>
      </c>
      <c r="Q52" s="183">
        <v>0.13800000000000004</v>
      </c>
      <c r="R52" s="149" t="s">
        <v>547</v>
      </c>
      <c r="S52" s="149">
        <v>12</v>
      </c>
      <c r="T52" t="s">
        <v>235</v>
      </c>
    </row>
    <row r="53" spans="1:20" x14ac:dyDescent="0.25">
      <c r="A53" s="149" t="s">
        <v>847</v>
      </c>
      <c r="B53" s="149">
        <v>280</v>
      </c>
      <c r="C53" t="s">
        <v>236</v>
      </c>
      <c r="D53" t="s">
        <v>849</v>
      </c>
      <c r="E53" t="s">
        <v>848</v>
      </c>
      <c r="F53" t="s">
        <v>6</v>
      </c>
      <c r="G53" t="s">
        <v>425</v>
      </c>
      <c r="H53" s="149" t="s">
        <v>426</v>
      </c>
      <c r="I53" s="251">
        <v>13131.52556</v>
      </c>
      <c r="J53" s="185">
        <v>0</v>
      </c>
      <c r="K53" s="180">
        <v>0</v>
      </c>
      <c r="L53" s="71">
        <v>0</v>
      </c>
      <c r="M53" s="383" t="s">
        <v>2134</v>
      </c>
      <c r="N53" s="185">
        <v>3848.63</v>
      </c>
      <c r="O53" s="71">
        <v>0</v>
      </c>
      <c r="P53" s="185" t="s">
        <v>501</v>
      </c>
      <c r="Q53" s="183" t="s">
        <v>2134</v>
      </c>
      <c r="R53" s="149" t="s">
        <v>547</v>
      </c>
      <c r="S53" s="149">
        <v>12</v>
      </c>
      <c r="T53" t="s">
        <v>849</v>
      </c>
    </row>
    <row r="54" spans="1:20" x14ac:dyDescent="0.25">
      <c r="A54" s="149" t="s">
        <v>847</v>
      </c>
      <c r="B54" s="149">
        <v>280</v>
      </c>
      <c r="C54" t="s">
        <v>236</v>
      </c>
      <c r="D54" t="s">
        <v>849</v>
      </c>
      <c r="E54" t="s">
        <v>848</v>
      </c>
      <c r="F54" t="s">
        <v>6</v>
      </c>
      <c r="G54" t="s">
        <v>423</v>
      </c>
      <c r="H54" s="149" t="s">
        <v>424</v>
      </c>
      <c r="I54" s="251">
        <v>82.160960000000003</v>
      </c>
      <c r="J54" s="185">
        <v>259.99200000000002</v>
      </c>
      <c r="K54" s="180">
        <v>74.14</v>
      </c>
      <c r="L54" s="71">
        <v>19.275806880000001</v>
      </c>
      <c r="M54" s="383">
        <v>0.31601341579740916</v>
      </c>
      <c r="N54" s="185">
        <v>24.080000000000002</v>
      </c>
      <c r="O54" s="71">
        <v>1884</v>
      </c>
      <c r="P54" s="185" t="s">
        <v>1424</v>
      </c>
      <c r="Q54" s="183">
        <v>0.13800000000000001</v>
      </c>
      <c r="R54" s="149" t="s">
        <v>547</v>
      </c>
      <c r="S54" s="149">
        <v>11</v>
      </c>
      <c r="T54" t="s">
        <v>849</v>
      </c>
    </row>
    <row r="55" spans="1:20" x14ac:dyDescent="0.25">
      <c r="A55" s="149" t="s">
        <v>886</v>
      </c>
      <c r="B55" s="149">
        <v>660</v>
      </c>
      <c r="C55" t="s">
        <v>256</v>
      </c>
      <c r="D55" t="s">
        <v>257</v>
      </c>
      <c r="E55" t="s">
        <v>887</v>
      </c>
      <c r="F55" t="s">
        <v>6</v>
      </c>
      <c r="G55" t="s">
        <v>423</v>
      </c>
      <c r="H55" s="149" t="s">
        <v>424</v>
      </c>
      <c r="I55" s="251">
        <v>1437.6666719999998</v>
      </c>
      <c r="J55" s="185">
        <v>4923.4260000000004</v>
      </c>
      <c r="K55" s="180">
        <v>74.14</v>
      </c>
      <c r="L55" s="71">
        <v>365.02280364000006</v>
      </c>
      <c r="M55" s="383">
        <v>0.29200533774652038</v>
      </c>
      <c r="N55" s="185">
        <v>421.35599999999999</v>
      </c>
      <c r="O55" s="71">
        <v>35677</v>
      </c>
      <c r="P55" s="185" t="s">
        <v>1424</v>
      </c>
      <c r="Q55" s="183">
        <v>0.13800000000000001</v>
      </c>
      <c r="R55" s="149" t="s">
        <v>547</v>
      </c>
      <c r="S55" s="149">
        <v>11</v>
      </c>
      <c r="T55" t="s">
        <v>257</v>
      </c>
    </row>
    <row r="56" spans="1:20" x14ac:dyDescent="0.25">
      <c r="A56" s="149" t="s">
        <v>898</v>
      </c>
      <c r="B56" s="149">
        <v>330</v>
      </c>
      <c r="C56" t="s">
        <v>268</v>
      </c>
      <c r="D56" t="s">
        <v>269</v>
      </c>
      <c r="E56" t="s">
        <v>899</v>
      </c>
      <c r="F56" t="s">
        <v>6</v>
      </c>
      <c r="G56" t="s">
        <v>423</v>
      </c>
      <c r="H56" s="149" t="s">
        <v>424</v>
      </c>
      <c r="I56" s="251">
        <v>1409.0809360000001</v>
      </c>
      <c r="J56" s="185">
        <v>5487.1560000000009</v>
      </c>
      <c r="K56" s="180">
        <v>74.14</v>
      </c>
      <c r="L56" s="71">
        <v>406.81774584000004</v>
      </c>
      <c r="M56" s="383">
        <v>0.25679622303430044</v>
      </c>
      <c r="N56" s="185">
        <v>412.97800000000001</v>
      </c>
      <c r="O56" s="71">
        <v>39762</v>
      </c>
      <c r="P56" s="185" t="s">
        <v>1424</v>
      </c>
      <c r="Q56" s="183">
        <v>0.13800000000000001</v>
      </c>
      <c r="R56" s="149" t="s">
        <v>547</v>
      </c>
      <c r="S56" s="149">
        <v>12</v>
      </c>
      <c r="T56" t="s">
        <v>269</v>
      </c>
    </row>
    <row r="57" spans="1:20" x14ac:dyDescent="0.25">
      <c r="A57" s="149" t="s">
        <v>902</v>
      </c>
      <c r="B57" s="149">
        <v>321</v>
      </c>
      <c r="C57" t="s">
        <v>270</v>
      </c>
      <c r="D57" t="s">
        <v>271</v>
      </c>
      <c r="E57" t="s">
        <v>903</v>
      </c>
      <c r="F57" t="s">
        <v>6</v>
      </c>
      <c r="G57" t="s">
        <v>423</v>
      </c>
      <c r="H57" s="149" t="s">
        <v>424</v>
      </c>
      <c r="I57" s="251">
        <v>4108.1264760000004</v>
      </c>
      <c r="J57" s="185">
        <v>11168.616000000002</v>
      </c>
      <c r="K57" s="180">
        <v>74.14</v>
      </c>
      <c r="L57" s="71">
        <v>828.04119024000011</v>
      </c>
      <c r="M57" s="383">
        <v>0.36782771258318842</v>
      </c>
      <c r="N57" s="185">
        <v>1204.0230000000001</v>
      </c>
      <c r="O57" s="71">
        <v>80932</v>
      </c>
      <c r="P57" s="185" t="s">
        <v>1424</v>
      </c>
      <c r="Q57" s="183">
        <v>0.13800000000000001</v>
      </c>
      <c r="R57" s="149" t="s">
        <v>547</v>
      </c>
      <c r="S57" s="149">
        <v>11</v>
      </c>
      <c r="T57" t="s">
        <v>271</v>
      </c>
    </row>
    <row r="58" spans="1:20" x14ac:dyDescent="0.25">
      <c r="A58" s="149" t="s">
        <v>923</v>
      </c>
      <c r="B58" s="149">
        <v>22</v>
      </c>
      <c r="C58" t="s">
        <v>285</v>
      </c>
      <c r="D58" t="s">
        <v>925</v>
      </c>
      <c r="E58" t="s">
        <v>924</v>
      </c>
      <c r="F58" t="s">
        <v>6</v>
      </c>
      <c r="G58" t="s">
        <v>423</v>
      </c>
      <c r="H58" s="149" t="s">
        <v>424</v>
      </c>
      <c r="I58" s="251">
        <v>73063.445451999985</v>
      </c>
      <c r="J58" s="185">
        <v>200181.834</v>
      </c>
      <c r="K58" s="180">
        <v>74.14</v>
      </c>
      <c r="L58" s="71">
        <v>14841.481172760001</v>
      </c>
      <c r="M58" s="383">
        <v>0.3649853934898008</v>
      </c>
      <c r="N58" s="185">
        <v>21413.670999999995</v>
      </c>
      <c r="O58" s="71">
        <v>1450593</v>
      </c>
      <c r="P58" s="185" t="s">
        <v>1424</v>
      </c>
      <c r="Q58" s="183">
        <v>0.13800000000000001</v>
      </c>
      <c r="R58" s="149" t="s">
        <v>547</v>
      </c>
      <c r="S58" s="149">
        <v>12</v>
      </c>
      <c r="T58" t="s">
        <v>925</v>
      </c>
    </row>
    <row r="59" spans="1:20" x14ac:dyDescent="0.25">
      <c r="A59" s="149" t="s">
        <v>932</v>
      </c>
      <c r="B59" s="149">
        <v>661</v>
      </c>
      <c r="C59" t="s">
        <v>295</v>
      </c>
      <c r="D59" t="s">
        <v>296</v>
      </c>
      <c r="E59" t="s">
        <v>933</v>
      </c>
      <c r="F59" t="s">
        <v>6</v>
      </c>
      <c r="G59" t="s">
        <v>423</v>
      </c>
      <c r="H59" s="149" t="s">
        <v>424</v>
      </c>
      <c r="I59" s="251">
        <v>2372.0258119999999</v>
      </c>
      <c r="J59" s="185">
        <v>7897.6020000000008</v>
      </c>
      <c r="K59" s="180">
        <v>74.14</v>
      </c>
      <c r="L59" s="71">
        <v>585.52821228000005</v>
      </c>
      <c r="M59" s="383">
        <v>0.30034760070208649</v>
      </c>
      <c r="N59" s="185">
        <v>695.20100000000002</v>
      </c>
      <c r="O59" s="71">
        <v>57229</v>
      </c>
      <c r="P59" s="185" t="s">
        <v>1424</v>
      </c>
      <c r="Q59" s="183">
        <v>0.13800000000000001</v>
      </c>
      <c r="R59" s="149" t="s">
        <v>547</v>
      </c>
      <c r="S59" s="149">
        <v>12</v>
      </c>
      <c r="T59" t="s">
        <v>296</v>
      </c>
    </row>
    <row r="60" spans="1:20" x14ac:dyDescent="0.25">
      <c r="A60" s="149" t="s">
        <v>954</v>
      </c>
      <c r="B60" s="149">
        <v>45</v>
      </c>
      <c r="C60" t="s">
        <v>311</v>
      </c>
      <c r="D60" t="s">
        <v>956</v>
      </c>
      <c r="E60" t="s">
        <v>955</v>
      </c>
      <c r="F60" t="s">
        <v>6</v>
      </c>
      <c r="G60" t="s">
        <v>423</v>
      </c>
      <c r="H60" s="149" t="s">
        <v>424</v>
      </c>
      <c r="I60" s="251">
        <v>63345.741900000001</v>
      </c>
      <c r="J60" s="185">
        <v>172108.49400000001</v>
      </c>
      <c r="K60" s="180">
        <v>74.14</v>
      </c>
      <c r="L60" s="71">
        <v>12760.123745160001</v>
      </c>
      <c r="M60" s="383">
        <v>0.36805703441923093</v>
      </c>
      <c r="N60" s="185">
        <v>18565.575000000001</v>
      </c>
      <c r="O60" s="71">
        <v>1247163</v>
      </c>
      <c r="P60" s="185" t="s">
        <v>1424</v>
      </c>
      <c r="Q60" s="183">
        <v>0.13800000000000001</v>
      </c>
      <c r="R60" s="149" t="s">
        <v>547</v>
      </c>
      <c r="S60" s="149">
        <v>12</v>
      </c>
      <c r="T60" t="s">
        <v>956</v>
      </c>
    </row>
    <row r="61" spans="1:20" x14ac:dyDescent="0.25">
      <c r="A61" s="149" t="s">
        <v>959</v>
      </c>
      <c r="B61" s="149">
        <v>662</v>
      </c>
      <c r="C61" t="s">
        <v>315</v>
      </c>
      <c r="D61" t="s">
        <v>316</v>
      </c>
      <c r="E61" t="s">
        <v>960</v>
      </c>
      <c r="F61" t="s">
        <v>6</v>
      </c>
      <c r="G61" t="s">
        <v>423</v>
      </c>
      <c r="H61" s="149" t="s">
        <v>424</v>
      </c>
      <c r="I61" s="251">
        <v>625.39912800000002</v>
      </c>
      <c r="J61" s="185">
        <v>2287.7640000000001</v>
      </c>
      <c r="K61" s="180">
        <v>74.14</v>
      </c>
      <c r="L61" s="71">
        <v>169.61482296000003</v>
      </c>
      <c r="M61" s="383">
        <v>0.27336697666367682</v>
      </c>
      <c r="N61" s="185">
        <v>183.29400000000001</v>
      </c>
      <c r="O61" s="71">
        <v>16578</v>
      </c>
      <c r="P61" s="185" t="s">
        <v>1424</v>
      </c>
      <c r="Q61" s="183">
        <v>0.13800000000000001</v>
      </c>
      <c r="R61" s="149" t="s">
        <v>547</v>
      </c>
      <c r="S61" s="149">
        <v>11</v>
      </c>
      <c r="T61" t="s">
        <v>316</v>
      </c>
    </row>
    <row r="62" spans="1:20" x14ac:dyDescent="0.25">
      <c r="A62" s="149" t="s">
        <v>966</v>
      </c>
      <c r="B62" s="149">
        <v>425</v>
      </c>
      <c r="C62" t="s">
        <v>322</v>
      </c>
      <c r="D62" t="s">
        <v>323</v>
      </c>
      <c r="E62" t="s">
        <v>967</v>
      </c>
      <c r="F62" t="s">
        <v>6</v>
      </c>
      <c r="G62" t="s">
        <v>423</v>
      </c>
      <c r="H62" s="149" t="s">
        <v>424</v>
      </c>
      <c r="I62" s="251">
        <v>1701.0730720000001</v>
      </c>
      <c r="J62" s="185">
        <v>6733.4340000000002</v>
      </c>
      <c r="K62" s="180">
        <v>74.14</v>
      </c>
      <c r="L62" s="71">
        <v>499.21679676000002</v>
      </c>
      <c r="M62" s="383">
        <v>0.25263083769737699</v>
      </c>
      <c r="N62" s="185">
        <v>498.55600000000004</v>
      </c>
      <c r="O62" s="71">
        <v>48793</v>
      </c>
      <c r="P62" s="185" t="s">
        <v>1424</v>
      </c>
      <c r="Q62" s="183">
        <v>0.13800000000000001</v>
      </c>
      <c r="R62" s="149" t="s">
        <v>547</v>
      </c>
      <c r="S62" s="149">
        <v>12</v>
      </c>
      <c r="T62" t="s">
        <v>323</v>
      </c>
    </row>
    <row r="63" spans="1:20" x14ac:dyDescent="0.25">
      <c r="A63" s="149" t="s">
        <v>968</v>
      </c>
      <c r="B63" s="149">
        <v>399</v>
      </c>
      <c r="C63" t="s">
        <v>326</v>
      </c>
      <c r="D63" t="s">
        <v>327</v>
      </c>
      <c r="E63" t="s">
        <v>969</v>
      </c>
      <c r="F63" t="s">
        <v>6</v>
      </c>
      <c r="G63" t="s">
        <v>423</v>
      </c>
      <c r="H63" s="149" t="s">
        <v>424</v>
      </c>
      <c r="I63" s="251">
        <v>2100.0314080000003</v>
      </c>
      <c r="J63" s="185">
        <v>7016.3339999999998</v>
      </c>
      <c r="K63" s="180">
        <v>74.14</v>
      </c>
      <c r="L63" s="71">
        <v>520.19100275999995</v>
      </c>
      <c r="M63" s="383">
        <v>0.29930607750429217</v>
      </c>
      <c r="N63" s="185">
        <v>615.48400000000015</v>
      </c>
      <c r="O63" s="71">
        <v>50843</v>
      </c>
      <c r="P63" s="185" t="s">
        <v>1424</v>
      </c>
      <c r="Q63" s="183">
        <v>0.13799999999999998</v>
      </c>
      <c r="R63" s="149" t="s">
        <v>547</v>
      </c>
      <c r="S63" s="149">
        <v>12</v>
      </c>
      <c r="T63" t="s">
        <v>327</v>
      </c>
    </row>
    <row r="64" spans="1:20" x14ac:dyDescent="0.25">
      <c r="A64" s="149" t="s">
        <v>992</v>
      </c>
      <c r="B64" s="149">
        <v>447</v>
      </c>
      <c r="C64" t="s">
        <v>349</v>
      </c>
      <c r="D64" t="s">
        <v>350</v>
      </c>
      <c r="E64" t="s">
        <v>993</v>
      </c>
      <c r="F64" t="s">
        <v>6</v>
      </c>
      <c r="G64" t="s">
        <v>423</v>
      </c>
      <c r="H64" s="149" t="s">
        <v>424</v>
      </c>
      <c r="I64" s="251">
        <v>3029.1121840000001</v>
      </c>
      <c r="J64" s="185">
        <v>9092.6820000000007</v>
      </c>
      <c r="K64" s="180">
        <v>74.14</v>
      </c>
      <c r="L64" s="71">
        <v>674.13144348000003</v>
      </c>
      <c r="M64" s="383">
        <v>0.33313737178975356</v>
      </c>
      <c r="N64" s="185">
        <v>887.78200000000004</v>
      </c>
      <c r="O64" s="71">
        <v>65889</v>
      </c>
      <c r="P64" s="185" t="s">
        <v>1424</v>
      </c>
      <c r="Q64" s="183">
        <v>0.13800000000000001</v>
      </c>
      <c r="R64" s="149" t="s">
        <v>547</v>
      </c>
      <c r="S64" s="149">
        <v>12</v>
      </c>
      <c r="T64" t="s">
        <v>350</v>
      </c>
    </row>
    <row r="65" spans="1:20" x14ac:dyDescent="0.25">
      <c r="A65" s="149" t="s">
        <v>669</v>
      </c>
      <c r="B65" s="149">
        <v>169</v>
      </c>
      <c r="C65" t="s">
        <v>101</v>
      </c>
      <c r="D65" t="s">
        <v>127</v>
      </c>
      <c r="E65" t="s">
        <v>1111</v>
      </c>
      <c r="F65" t="s">
        <v>6</v>
      </c>
      <c r="G65" t="s">
        <v>423</v>
      </c>
      <c r="H65" s="149" t="s">
        <v>424</v>
      </c>
      <c r="I65" s="251">
        <v>6439.2014639999989</v>
      </c>
      <c r="J65" s="185">
        <v>19994.13</v>
      </c>
      <c r="K65" s="180">
        <v>74.14</v>
      </c>
      <c r="L65" s="71">
        <v>1482.3647982</v>
      </c>
      <c r="M65" s="383">
        <v>0.32205459622399168</v>
      </c>
      <c r="N65" s="185">
        <v>1887.2219999999998</v>
      </c>
      <c r="O65" s="71">
        <v>144885</v>
      </c>
      <c r="P65" s="185" t="s">
        <v>1424</v>
      </c>
      <c r="Q65" s="183">
        <v>0.13800000000000001</v>
      </c>
      <c r="R65" s="149" t="s">
        <v>547</v>
      </c>
      <c r="S65" s="149">
        <v>12</v>
      </c>
      <c r="T65" t="s">
        <v>1419</v>
      </c>
    </row>
    <row r="66" spans="1:20" x14ac:dyDescent="0.25">
      <c r="A66" s="149" t="s">
        <v>695</v>
      </c>
      <c r="B66" s="149">
        <v>169</v>
      </c>
      <c r="C66" t="s">
        <v>101</v>
      </c>
      <c r="D66" t="s">
        <v>148</v>
      </c>
      <c r="E66" t="s">
        <v>696</v>
      </c>
      <c r="F66" t="s">
        <v>6</v>
      </c>
      <c r="G66" t="s">
        <v>423</v>
      </c>
      <c r="H66" s="149" t="s">
        <v>424</v>
      </c>
      <c r="I66" s="251">
        <v>10001.834440000001</v>
      </c>
      <c r="J66" s="185">
        <v>27801.618000000002</v>
      </c>
      <c r="K66" s="180">
        <v>74.14</v>
      </c>
      <c r="L66" s="71">
        <v>2061.2119585200003</v>
      </c>
      <c r="M66" s="383">
        <v>0.35975727887492015</v>
      </c>
      <c r="N66" s="185">
        <v>2931.3700000000003</v>
      </c>
      <c r="O66" s="71">
        <v>201461</v>
      </c>
      <c r="P66" s="185" t="s">
        <v>1424</v>
      </c>
      <c r="Q66" s="183">
        <v>0.13800000000000001</v>
      </c>
      <c r="R66" s="149" t="s">
        <v>547</v>
      </c>
      <c r="S66" s="149">
        <v>12</v>
      </c>
      <c r="T66" t="s">
        <v>148</v>
      </c>
    </row>
    <row r="67" spans="1:20" x14ac:dyDescent="0.25">
      <c r="A67" s="149" t="s">
        <v>1048</v>
      </c>
      <c r="B67" s="149">
        <v>659</v>
      </c>
      <c r="C67" t="s">
        <v>291</v>
      </c>
      <c r="D67" t="s">
        <v>292</v>
      </c>
      <c r="E67" t="s">
        <v>1049</v>
      </c>
      <c r="F67" t="s">
        <v>6</v>
      </c>
      <c r="G67" t="s">
        <v>428</v>
      </c>
      <c r="H67" s="149" t="s">
        <v>429</v>
      </c>
      <c r="I67" s="251">
        <v>39.405187999999995</v>
      </c>
      <c r="J67" s="185">
        <v>0</v>
      </c>
      <c r="K67" s="180">
        <v>0</v>
      </c>
      <c r="L67" s="71">
        <v>0</v>
      </c>
      <c r="M67" s="383" t="s">
        <v>2134</v>
      </c>
      <c r="N67" s="185">
        <v>11.548999999999999</v>
      </c>
      <c r="O67" s="71">
        <v>0</v>
      </c>
      <c r="P67" s="185" t="s">
        <v>501</v>
      </c>
      <c r="Q67" s="183" t="s">
        <v>2134</v>
      </c>
      <c r="R67" s="149" t="s">
        <v>547</v>
      </c>
      <c r="S67" s="149">
        <v>7</v>
      </c>
      <c r="T67" t="s">
        <v>292</v>
      </c>
    </row>
    <row r="68" spans="1:20" x14ac:dyDescent="0.25">
      <c r="A68" s="149" t="s">
        <v>1048</v>
      </c>
      <c r="B68" s="149">
        <v>659</v>
      </c>
      <c r="C68" t="s">
        <v>291</v>
      </c>
      <c r="D68" t="s">
        <v>292</v>
      </c>
      <c r="E68" t="s">
        <v>1049</v>
      </c>
      <c r="F68" t="s">
        <v>6</v>
      </c>
      <c r="G68" t="s">
        <v>1054</v>
      </c>
      <c r="H68" s="149" t="s">
        <v>1055</v>
      </c>
      <c r="I68" s="251">
        <v>3.9510960000000006</v>
      </c>
      <c r="J68" s="185">
        <v>0</v>
      </c>
      <c r="K68" s="180">
        <v>0</v>
      </c>
      <c r="L68" s="71">
        <v>0</v>
      </c>
      <c r="M68" s="383" t="s">
        <v>2134</v>
      </c>
      <c r="N68" s="185">
        <v>1.1580000000000001</v>
      </c>
      <c r="O68" s="71">
        <v>0</v>
      </c>
      <c r="P68" s="185" t="s">
        <v>501</v>
      </c>
      <c r="Q68" s="183" t="s">
        <v>2134</v>
      </c>
      <c r="R68" s="149" t="s">
        <v>547</v>
      </c>
      <c r="S68" s="149">
        <v>10</v>
      </c>
      <c r="T68" t="s">
        <v>292</v>
      </c>
    </row>
    <row r="69" spans="1:20" x14ac:dyDescent="0.25">
      <c r="A69" s="149" t="s">
        <v>1048</v>
      </c>
      <c r="B69" s="149">
        <v>659</v>
      </c>
      <c r="C69" t="s">
        <v>291</v>
      </c>
      <c r="D69" t="s">
        <v>292</v>
      </c>
      <c r="E69" t="s">
        <v>1049</v>
      </c>
      <c r="F69" t="s">
        <v>6</v>
      </c>
      <c r="G69" t="s">
        <v>423</v>
      </c>
      <c r="H69" s="149" t="s">
        <v>424</v>
      </c>
      <c r="I69" s="251">
        <v>1303.5784839999999</v>
      </c>
      <c r="J69" s="185">
        <v>4391.0219999999999</v>
      </c>
      <c r="K69" s="180">
        <v>74.14</v>
      </c>
      <c r="L69" s="71">
        <v>325.55037107999999</v>
      </c>
      <c r="M69" s="383">
        <v>0.29687359434773952</v>
      </c>
      <c r="N69" s="185">
        <v>382.05699999999996</v>
      </c>
      <c r="O69" s="71">
        <v>31819</v>
      </c>
      <c r="P69" s="185" t="s">
        <v>1424</v>
      </c>
      <c r="Q69" s="183">
        <v>0.13800000000000001</v>
      </c>
      <c r="R69" s="149" t="s">
        <v>547</v>
      </c>
      <c r="S69" s="149">
        <v>10</v>
      </c>
      <c r="T69" t="s">
        <v>292</v>
      </c>
    </row>
    <row r="70" spans="1:20" x14ac:dyDescent="0.25">
      <c r="A70" s="149" t="s">
        <v>783</v>
      </c>
      <c r="B70" s="149">
        <v>10</v>
      </c>
      <c r="C70" t="s">
        <v>784</v>
      </c>
      <c r="D70" t="s">
        <v>785</v>
      </c>
      <c r="E70" t="s">
        <v>786</v>
      </c>
      <c r="F70" t="s">
        <v>7</v>
      </c>
      <c r="G70" t="s">
        <v>425</v>
      </c>
      <c r="H70" s="149" t="s">
        <v>426</v>
      </c>
      <c r="I70" s="251">
        <v>70996.895999999993</v>
      </c>
      <c r="J70" s="185">
        <v>182422</v>
      </c>
      <c r="K70" s="180">
        <v>0</v>
      </c>
      <c r="L70" s="71">
        <v>0</v>
      </c>
      <c r="M70" s="383">
        <v>0.38919042659328368</v>
      </c>
      <c r="N70" s="185">
        <v>20808</v>
      </c>
      <c r="O70" s="71">
        <v>0</v>
      </c>
      <c r="P70" s="185" t="s">
        <v>501</v>
      </c>
      <c r="Q70" s="183" t="s">
        <v>2134</v>
      </c>
      <c r="R70" s="149" t="s">
        <v>584</v>
      </c>
      <c r="S70" s="149">
        <v>12</v>
      </c>
      <c r="T70">
        <v>0</v>
      </c>
    </row>
    <row r="71" spans="1:20" x14ac:dyDescent="0.25">
      <c r="A71" s="149" t="s">
        <v>787</v>
      </c>
      <c r="B71" s="149">
        <v>10</v>
      </c>
      <c r="C71" t="s">
        <v>784</v>
      </c>
      <c r="D71" t="s">
        <v>196</v>
      </c>
      <c r="E71" t="s">
        <v>786</v>
      </c>
      <c r="F71" t="s">
        <v>7</v>
      </c>
      <c r="G71" t="s">
        <v>423</v>
      </c>
      <c r="H71" s="149" t="s">
        <v>424</v>
      </c>
      <c r="I71" s="251">
        <v>19328.98</v>
      </c>
      <c r="J71" s="185">
        <v>58697</v>
      </c>
      <c r="K71" s="180">
        <v>74.14</v>
      </c>
      <c r="L71" s="71">
        <v>4351.79558</v>
      </c>
      <c r="M71" s="383">
        <v>0.32930098642179328</v>
      </c>
      <c r="N71" s="185">
        <v>5665</v>
      </c>
      <c r="O71" s="71">
        <v>425040</v>
      </c>
      <c r="P71" s="185" t="s">
        <v>1424</v>
      </c>
      <c r="Q71" s="183">
        <v>0.13809759081498213</v>
      </c>
      <c r="R71" s="149" t="s">
        <v>584</v>
      </c>
      <c r="S71" s="149">
        <v>12</v>
      </c>
      <c r="T71">
        <v>0</v>
      </c>
    </row>
    <row r="72" spans="1:20" x14ac:dyDescent="0.25">
      <c r="A72" s="149" t="s">
        <v>788</v>
      </c>
      <c r="B72" s="149">
        <v>10</v>
      </c>
      <c r="C72" t="s">
        <v>784</v>
      </c>
      <c r="D72" t="s">
        <v>197</v>
      </c>
      <c r="E72" t="s">
        <v>786</v>
      </c>
      <c r="F72" t="s">
        <v>7</v>
      </c>
      <c r="G72" t="s">
        <v>425</v>
      </c>
      <c r="H72" s="149" t="s">
        <v>426</v>
      </c>
      <c r="I72" s="251">
        <v>114332.708</v>
      </c>
      <c r="J72" s="185">
        <v>293774</v>
      </c>
      <c r="K72" s="180">
        <v>0</v>
      </c>
      <c r="L72" s="71">
        <v>0</v>
      </c>
      <c r="M72" s="383">
        <v>0.38918593204299906</v>
      </c>
      <c r="N72" s="185">
        <v>33509</v>
      </c>
      <c r="O72" s="71">
        <v>0</v>
      </c>
      <c r="P72" s="185" t="s">
        <v>501</v>
      </c>
      <c r="Q72" s="183" t="s">
        <v>2134</v>
      </c>
      <c r="R72" s="149" t="s">
        <v>584</v>
      </c>
      <c r="S72" s="149">
        <v>12</v>
      </c>
      <c r="T72">
        <v>0</v>
      </c>
    </row>
    <row r="73" spans="1:20" x14ac:dyDescent="0.25">
      <c r="A73" s="149" t="s">
        <v>789</v>
      </c>
      <c r="B73" s="149">
        <v>10</v>
      </c>
      <c r="C73" t="s">
        <v>784</v>
      </c>
      <c r="D73" t="s">
        <v>198</v>
      </c>
      <c r="E73" t="s">
        <v>786</v>
      </c>
      <c r="F73" t="s">
        <v>7</v>
      </c>
      <c r="G73" t="s">
        <v>423</v>
      </c>
      <c r="H73" s="149" t="s">
        <v>424</v>
      </c>
      <c r="I73" s="251">
        <v>16449.251999999997</v>
      </c>
      <c r="J73" s="185">
        <v>54045</v>
      </c>
      <c r="K73" s="180">
        <v>74.14</v>
      </c>
      <c r="L73" s="71">
        <v>4006.8962999999999</v>
      </c>
      <c r="M73" s="383">
        <v>0.30436214265889533</v>
      </c>
      <c r="N73" s="185">
        <v>4820.9999999999991</v>
      </c>
      <c r="O73" s="71">
        <v>391356</v>
      </c>
      <c r="P73" s="185" t="s">
        <v>1424</v>
      </c>
      <c r="Q73" s="183">
        <v>0.13809677122619815</v>
      </c>
      <c r="R73" s="149" t="s">
        <v>584</v>
      </c>
      <c r="S73" s="149">
        <v>12</v>
      </c>
      <c r="T73">
        <v>0</v>
      </c>
    </row>
    <row r="74" spans="1:20" x14ac:dyDescent="0.25">
      <c r="A74" s="149" t="s">
        <v>790</v>
      </c>
      <c r="B74" s="149">
        <v>10</v>
      </c>
      <c r="C74" t="s">
        <v>784</v>
      </c>
      <c r="D74" t="s">
        <v>199</v>
      </c>
      <c r="E74" t="s">
        <v>786</v>
      </c>
      <c r="F74" t="s">
        <v>7</v>
      </c>
      <c r="G74" t="s">
        <v>548</v>
      </c>
      <c r="H74" s="149" t="s">
        <v>427</v>
      </c>
      <c r="I74" s="251">
        <v>79984.103999999992</v>
      </c>
      <c r="J74" s="185">
        <v>224925</v>
      </c>
      <c r="K74" s="180">
        <v>74</v>
      </c>
      <c r="L74" s="71">
        <v>16644.45</v>
      </c>
      <c r="M74" s="383">
        <v>0.355603441147049</v>
      </c>
      <c r="N74" s="185">
        <v>23442</v>
      </c>
      <c r="O74" s="71">
        <v>2053674</v>
      </c>
      <c r="P74" s="185" t="s">
        <v>1424</v>
      </c>
      <c r="Q74" s="183">
        <v>0.10952322520516888</v>
      </c>
      <c r="R74" s="149" t="s">
        <v>584</v>
      </c>
      <c r="S74" s="149">
        <v>12</v>
      </c>
      <c r="T74">
        <v>0</v>
      </c>
    </row>
    <row r="75" spans="1:20" x14ac:dyDescent="0.25">
      <c r="A75" s="149" t="s">
        <v>791</v>
      </c>
      <c r="B75" s="149">
        <v>160</v>
      </c>
      <c r="C75" t="s">
        <v>200</v>
      </c>
      <c r="D75" t="s">
        <v>201</v>
      </c>
      <c r="E75" t="s">
        <v>792</v>
      </c>
      <c r="F75" t="s">
        <v>7</v>
      </c>
      <c r="G75" t="s">
        <v>425</v>
      </c>
      <c r="H75" s="149" t="s">
        <v>426</v>
      </c>
      <c r="I75" s="251">
        <v>9816.3239999999987</v>
      </c>
      <c r="J75" s="185">
        <v>25224</v>
      </c>
      <c r="K75" s="180">
        <v>0</v>
      </c>
      <c r="L75" s="71">
        <v>0</v>
      </c>
      <c r="M75" s="383">
        <v>0.38916603235014269</v>
      </c>
      <c r="N75" s="185">
        <v>2876.9999999999995</v>
      </c>
      <c r="O75" s="71">
        <v>0</v>
      </c>
      <c r="P75" s="185" t="s">
        <v>501</v>
      </c>
      <c r="Q75" s="183" t="s">
        <v>2134</v>
      </c>
      <c r="R75" s="149" t="s">
        <v>584</v>
      </c>
      <c r="S75" s="149">
        <v>12</v>
      </c>
      <c r="T75" t="s">
        <v>793</v>
      </c>
    </row>
    <row r="76" spans="1:20" x14ac:dyDescent="0.25">
      <c r="A76" s="149" t="s">
        <v>794</v>
      </c>
      <c r="B76" s="149">
        <v>160</v>
      </c>
      <c r="C76" t="s">
        <v>200</v>
      </c>
      <c r="D76" t="s">
        <v>202</v>
      </c>
      <c r="E76" t="s">
        <v>792</v>
      </c>
      <c r="F76" t="s">
        <v>7</v>
      </c>
      <c r="G76" t="s">
        <v>423</v>
      </c>
      <c r="H76" s="149" t="s">
        <v>424</v>
      </c>
      <c r="I76" s="251">
        <v>27040.1</v>
      </c>
      <c r="J76" s="185">
        <v>80184</v>
      </c>
      <c r="K76" s="180">
        <v>74.14</v>
      </c>
      <c r="L76" s="71">
        <v>5944.8417599999993</v>
      </c>
      <c r="M76" s="383">
        <v>0.33722563104858821</v>
      </c>
      <c r="N76" s="185">
        <v>7925</v>
      </c>
      <c r="O76" s="71">
        <v>580650</v>
      </c>
      <c r="P76" s="185" t="s">
        <v>1424</v>
      </c>
      <c r="Q76" s="183">
        <v>0.1380935158873676</v>
      </c>
      <c r="R76" s="149" t="s">
        <v>584</v>
      </c>
      <c r="S76" s="149">
        <v>12</v>
      </c>
      <c r="T76" t="s">
        <v>793</v>
      </c>
    </row>
    <row r="77" spans="1:20" x14ac:dyDescent="0.25">
      <c r="A77" s="149" t="s">
        <v>795</v>
      </c>
      <c r="B77" s="149">
        <v>160</v>
      </c>
      <c r="C77" t="s">
        <v>200</v>
      </c>
      <c r="D77" t="s">
        <v>203</v>
      </c>
      <c r="E77" t="s">
        <v>792</v>
      </c>
      <c r="F77" t="s">
        <v>7</v>
      </c>
      <c r="G77" t="s">
        <v>425</v>
      </c>
      <c r="H77" s="149" t="s">
        <v>426</v>
      </c>
      <c r="I77" s="251">
        <v>47488.216</v>
      </c>
      <c r="J77" s="185">
        <v>122018</v>
      </c>
      <c r="K77" s="180">
        <v>0</v>
      </c>
      <c r="L77" s="71">
        <v>0</v>
      </c>
      <c r="M77" s="383">
        <v>0.38919025061876117</v>
      </c>
      <c r="N77" s="185">
        <v>13918</v>
      </c>
      <c r="O77" s="71">
        <v>0</v>
      </c>
      <c r="P77" s="185" t="s">
        <v>501</v>
      </c>
      <c r="Q77" s="183" t="s">
        <v>2134</v>
      </c>
      <c r="R77" s="149" t="s">
        <v>584</v>
      </c>
      <c r="S77" s="149">
        <v>12</v>
      </c>
      <c r="T77" t="s">
        <v>793</v>
      </c>
    </row>
    <row r="78" spans="1:20" x14ac:dyDescent="0.25">
      <c r="A78" s="149" t="s">
        <v>1339</v>
      </c>
      <c r="B78" s="149">
        <v>160</v>
      </c>
      <c r="C78" t="s">
        <v>200</v>
      </c>
      <c r="D78" t="s">
        <v>1340</v>
      </c>
      <c r="E78" t="s">
        <v>792</v>
      </c>
      <c r="F78" t="s">
        <v>7</v>
      </c>
      <c r="G78" t="s">
        <v>1059</v>
      </c>
      <c r="H78" s="149" t="s">
        <v>1060</v>
      </c>
      <c r="I78" s="251">
        <v>-242.25199999999998</v>
      </c>
      <c r="J78" s="185">
        <v>0</v>
      </c>
      <c r="K78" s="180">
        <v>0</v>
      </c>
      <c r="L78" s="71">
        <v>0</v>
      </c>
      <c r="M78" s="383" t="s">
        <v>2134</v>
      </c>
      <c r="N78" s="185">
        <v>-71</v>
      </c>
      <c r="O78" s="71">
        <v>129</v>
      </c>
      <c r="P78" s="185" t="s">
        <v>1059</v>
      </c>
      <c r="Q78" s="183">
        <v>0</v>
      </c>
      <c r="R78" s="149" t="s">
        <v>584</v>
      </c>
      <c r="S78" s="149">
        <v>12</v>
      </c>
    </row>
    <row r="79" spans="1:20" x14ac:dyDescent="0.25">
      <c r="A79" s="149" t="s">
        <v>763</v>
      </c>
      <c r="B79" s="149">
        <v>686</v>
      </c>
      <c r="C79" t="s">
        <v>177</v>
      </c>
      <c r="D79" t="s">
        <v>178</v>
      </c>
      <c r="E79" t="s">
        <v>764</v>
      </c>
      <c r="F79" t="s">
        <v>7</v>
      </c>
      <c r="G79" t="s">
        <v>423</v>
      </c>
      <c r="H79" s="149" t="s">
        <v>424</v>
      </c>
      <c r="I79" s="251">
        <v>392.63931199999996</v>
      </c>
      <c r="J79" s="185">
        <v>1328.3879999999999</v>
      </c>
      <c r="K79" s="180">
        <v>74.14</v>
      </c>
      <c r="L79" s="71">
        <v>98.48668631999999</v>
      </c>
      <c r="M79" s="383">
        <v>0.29557577454779776</v>
      </c>
      <c r="N79" s="185">
        <v>115.07599999999999</v>
      </c>
      <c r="O79" s="71">
        <v>9626</v>
      </c>
      <c r="P79" s="185" t="s">
        <v>1424</v>
      </c>
      <c r="Q79" s="183">
        <v>0.13799999999999998</v>
      </c>
      <c r="R79" s="149" t="s">
        <v>547</v>
      </c>
      <c r="S79" s="149">
        <v>5</v>
      </c>
      <c r="T79" t="s">
        <v>178</v>
      </c>
    </row>
    <row r="80" spans="1:20" x14ac:dyDescent="0.25">
      <c r="A80" s="149" t="s">
        <v>771</v>
      </c>
      <c r="B80" s="149">
        <v>368</v>
      </c>
      <c r="C80" t="s">
        <v>185</v>
      </c>
      <c r="D80" t="s">
        <v>186</v>
      </c>
      <c r="E80" t="s">
        <v>772</v>
      </c>
      <c r="F80" t="s">
        <v>7</v>
      </c>
      <c r="G80" t="s">
        <v>423</v>
      </c>
      <c r="H80" s="149" t="s">
        <v>424</v>
      </c>
      <c r="I80" s="251">
        <v>1438.137528</v>
      </c>
      <c r="J80" s="185">
        <v>5166.3060000000005</v>
      </c>
      <c r="K80" s="180">
        <v>74.14</v>
      </c>
      <c r="L80" s="71">
        <v>383.02992684000003</v>
      </c>
      <c r="M80" s="383">
        <v>0.27836863089410496</v>
      </c>
      <c r="N80" s="185">
        <v>421.49400000000003</v>
      </c>
      <c r="O80" s="71">
        <v>37437</v>
      </c>
      <c r="P80" s="185" t="s">
        <v>1424</v>
      </c>
      <c r="Q80" s="183">
        <v>0.13800000000000001</v>
      </c>
      <c r="R80" s="149" t="s">
        <v>547</v>
      </c>
      <c r="S80" s="149">
        <v>12</v>
      </c>
      <c r="T80" t="s">
        <v>186</v>
      </c>
    </row>
    <row r="81" spans="1:20" x14ac:dyDescent="0.25">
      <c r="A81" s="149" t="s">
        <v>996</v>
      </c>
      <c r="B81" s="149">
        <v>586</v>
      </c>
      <c r="C81" t="s">
        <v>353</v>
      </c>
      <c r="D81" t="s">
        <v>354</v>
      </c>
      <c r="E81" t="s">
        <v>997</v>
      </c>
      <c r="F81" t="s">
        <v>7</v>
      </c>
      <c r="G81" t="s">
        <v>423</v>
      </c>
      <c r="H81" s="149" t="s">
        <v>424</v>
      </c>
      <c r="I81" s="251">
        <v>1449.3868919999995</v>
      </c>
      <c r="J81" s="185">
        <v>4813.5780000000004</v>
      </c>
      <c r="K81" s="180">
        <v>74.14</v>
      </c>
      <c r="L81" s="71">
        <v>356.87867292000004</v>
      </c>
      <c r="M81" s="383">
        <v>0.30110385497025277</v>
      </c>
      <c r="N81" s="185">
        <v>424.79099999999988</v>
      </c>
      <c r="O81" s="71">
        <v>34881</v>
      </c>
      <c r="P81" s="185" t="s">
        <v>1424</v>
      </c>
      <c r="Q81" s="183">
        <v>0.13800000000000001</v>
      </c>
      <c r="R81" s="149" t="s">
        <v>547</v>
      </c>
      <c r="S81" s="149">
        <v>12</v>
      </c>
      <c r="T81" t="s">
        <v>354</v>
      </c>
    </row>
    <row r="82" spans="1:20" x14ac:dyDescent="0.25">
      <c r="A82" s="149" t="s">
        <v>1415</v>
      </c>
      <c r="B82" s="149">
        <v>160</v>
      </c>
      <c r="C82" t="s">
        <v>200</v>
      </c>
      <c r="D82" t="s">
        <v>793</v>
      </c>
      <c r="E82" t="s">
        <v>792</v>
      </c>
      <c r="F82" t="s">
        <v>7</v>
      </c>
      <c r="G82" t="s">
        <v>425</v>
      </c>
      <c r="H82" s="149" t="s">
        <v>426</v>
      </c>
      <c r="I82" s="251">
        <v>57952.605043999989</v>
      </c>
      <c r="J82" s="185">
        <v>0</v>
      </c>
      <c r="K82" s="180">
        <v>0</v>
      </c>
      <c r="L82" s="71">
        <v>0</v>
      </c>
      <c r="M82" s="383" t="s">
        <v>2134</v>
      </c>
      <c r="N82" s="185">
        <v>16984.936999999998</v>
      </c>
      <c r="O82" s="71">
        <v>0</v>
      </c>
      <c r="P82" s="185" t="s">
        <v>501</v>
      </c>
      <c r="Q82" s="183" t="s">
        <v>2134</v>
      </c>
      <c r="R82" s="149" t="s">
        <v>547</v>
      </c>
      <c r="S82" s="149">
        <v>12</v>
      </c>
      <c r="T82" t="s">
        <v>793</v>
      </c>
    </row>
    <row r="83" spans="1:20" x14ac:dyDescent="0.25">
      <c r="A83" s="149" t="s">
        <v>1415</v>
      </c>
      <c r="B83" s="149">
        <v>160</v>
      </c>
      <c r="C83" t="s">
        <v>200</v>
      </c>
      <c r="D83" t="s">
        <v>793</v>
      </c>
      <c r="E83" t="s">
        <v>792</v>
      </c>
      <c r="F83" t="s">
        <v>7</v>
      </c>
      <c r="G83" t="s">
        <v>423</v>
      </c>
      <c r="H83" s="149" t="s">
        <v>424</v>
      </c>
      <c r="I83" s="251">
        <v>27400.270719999993</v>
      </c>
      <c r="J83" s="185">
        <v>81566.41800000002</v>
      </c>
      <c r="K83" s="180">
        <v>74.14</v>
      </c>
      <c r="L83" s="71">
        <v>6047.3342305200013</v>
      </c>
      <c r="M83" s="383">
        <v>0.33592587969230164</v>
      </c>
      <c r="N83" s="185">
        <v>8030.5599999999986</v>
      </c>
      <c r="O83" s="71">
        <v>591061</v>
      </c>
      <c r="P83" s="185" t="s">
        <v>1424</v>
      </c>
      <c r="Q83" s="183">
        <v>0.13800000000000004</v>
      </c>
      <c r="R83" s="149" t="s">
        <v>547</v>
      </c>
      <c r="S83" s="149">
        <v>12</v>
      </c>
      <c r="T83" t="s">
        <v>793</v>
      </c>
    </row>
    <row r="84" spans="1:20" x14ac:dyDescent="0.25">
      <c r="A84" s="149" t="s">
        <v>618</v>
      </c>
      <c r="B84" s="149">
        <v>2</v>
      </c>
      <c r="C84" t="s">
        <v>78</v>
      </c>
      <c r="D84" t="s">
        <v>94</v>
      </c>
      <c r="E84" t="s">
        <v>619</v>
      </c>
      <c r="F84" t="s">
        <v>7</v>
      </c>
      <c r="G84" t="s">
        <v>423</v>
      </c>
      <c r="H84" s="149" t="s">
        <v>424</v>
      </c>
      <c r="I84" s="251">
        <v>4751.09058</v>
      </c>
      <c r="J84" s="185">
        <v>12893.892000000002</v>
      </c>
      <c r="K84" s="180">
        <v>74.14</v>
      </c>
      <c r="L84" s="71">
        <v>955.95315288000018</v>
      </c>
      <c r="M84" s="383">
        <v>0.36847606448076342</v>
      </c>
      <c r="N84" s="185">
        <v>1392.4650000000001</v>
      </c>
      <c r="O84" s="71">
        <v>93434</v>
      </c>
      <c r="P84" s="185" t="s">
        <v>1424</v>
      </c>
      <c r="Q84" s="183">
        <v>0.13800000000000001</v>
      </c>
      <c r="R84" s="149" t="s">
        <v>547</v>
      </c>
      <c r="S84" s="149">
        <v>12</v>
      </c>
      <c r="T84" t="s">
        <v>94</v>
      </c>
    </row>
    <row r="85" spans="1:20" x14ac:dyDescent="0.25">
      <c r="A85" s="149" t="s">
        <v>870</v>
      </c>
      <c r="B85" s="149">
        <v>16</v>
      </c>
      <c r="C85" t="s">
        <v>255</v>
      </c>
      <c r="D85" t="s">
        <v>871</v>
      </c>
      <c r="E85" t="s">
        <v>872</v>
      </c>
      <c r="F85" t="s">
        <v>8</v>
      </c>
      <c r="G85" t="s">
        <v>1059</v>
      </c>
      <c r="H85" s="149" t="s">
        <v>1060</v>
      </c>
      <c r="I85" s="251">
        <v>-818.87999999999988</v>
      </c>
      <c r="J85" s="185">
        <v>0</v>
      </c>
      <c r="K85" s="180">
        <v>0</v>
      </c>
      <c r="L85" s="71">
        <v>0</v>
      </c>
      <c r="M85" s="383" t="s">
        <v>2134</v>
      </c>
      <c r="N85" s="185">
        <v>-239.99999999999997</v>
      </c>
      <c r="O85" s="71">
        <v>241</v>
      </c>
      <c r="P85" s="185" t="s">
        <v>1059</v>
      </c>
      <c r="Q85" s="183">
        <v>0</v>
      </c>
      <c r="R85" s="149" t="s">
        <v>584</v>
      </c>
      <c r="S85" s="149">
        <v>12</v>
      </c>
      <c r="T85" t="s">
        <v>873</v>
      </c>
    </row>
    <row r="86" spans="1:20" x14ac:dyDescent="0.25">
      <c r="A86" s="149" t="s">
        <v>874</v>
      </c>
      <c r="B86" s="149">
        <v>16</v>
      </c>
      <c r="C86" t="s">
        <v>255</v>
      </c>
      <c r="D86" t="s">
        <v>875</v>
      </c>
      <c r="E86" t="s">
        <v>872</v>
      </c>
      <c r="F86" t="s">
        <v>8</v>
      </c>
      <c r="G86" t="s">
        <v>1059</v>
      </c>
      <c r="H86" s="149" t="s">
        <v>1062</v>
      </c>
      <c r="I86" s="251">
        <v>-941.71199999999999</v>
      </c>
      <c r="J86" s="185">
        <v>0</v>
      </c>
      <c r="K86" s="180">
        <v>0</v>
      </c>
      <c r="L86" s="71">
        <v>0</v>
      </c>
      <c r="M86" s="383" t="s">
        <v>2134</v>
      </c>
      <c r="N86" s="185">
        <v>-276</v>
      </c>
      <c r="O86" s="71">
        <v>344</v>
      </c>
      <c r="P86" s="185" t="s">
        <v>1059</v>
      </c>
      <c r="Q86" s="183">
        <v>0</v>
      </c>
      <c r="R86" s="149" t="s">
        <v>584</v>
      </c>
      <c r="S86" s="149">
        <v>12</v>
      </c>
      <c r="T86" t="s">
        <v>873</v>
      </c>
    </row>
    <row r="87" spans="1:20" x14ac:dyDescent="0.25">
      <c r="A87" s="149" t="s">
        <v>876</v>
      </c>
      <c r="B87" s="149">
        <v>16</v>
      </c>
      <c r="C87" t="s">
        <v>255</v>
      </c>
      <c r="D87" t="s">
        <v>877</v>
      </c>
      <c r="E87" t="s">
        <v>872</v>
      </c>
      <c r="F87" t="s">
        <v>8</v>
      </c>
      <c r="G87" t="s">
        <v>423</v>
      </c>
      <c r="H87" s="149" t="s">
        <v>424</v>
      </c>
      <c r="I87" s="251">
        <v>0</v>
      </c>
      <c r="J87" s="185">
        <v>1242</v>
      </c>
      <c r="K87" s="180">
        <v>74.14</v>
      </c>
      <c r="L87" s="71">
        <v>92.081879999999998</v>
      </c>
      <c r="M87" s="383">
        <v>0</v>
      </c>
      <c r="N87" s="185">
        <v>0</v>
      </c>
      <c r="O87" s="71">
        <v>9030</v>
      </c>
      <c r="P87" s="185" t="s">
        <v>1424</v>
      </c>
      <c r="Q87" s="183">
        <v>0.13754152823920265</v>
      </c>
      <c r="R87" s="149" t="s">
        <v>584</v>
      </c>
      <c r="S87" s="149">
        <v>12</v>
      </c>
      <c r="T87" t="s">
        <v>873</v>
      </c>
    </row>
    <row r="88" spans="1:20" x14ac:dyDescent="0.25">
      <c r="A88" s="149" t="s">
        <v>878</v>
      </c>
      <c r="B88" s="149">
        <v>16</v>
      </c>
      <c r="C88" t="s">
        <v>255</v>
      </c>
      <c r="D88" t="s">
        <v>879</v>
      </c>
      <c r="E88" t="s">
        <v>872</v>
      </c>
      <c r="F88" t="s">
        <v>8</v>
      </c>
      <c r="G88" t="s">
        <v>423</v>
      </c>
      <c r="H88" s="149" t="s">
        <v>424</v>
      </c>
      <c r="I88" s="251">
        <v>0</v>
      </c>
      <c r="J88" s="185">
        <v>836</v>
      </c>
      <c r="K88" s="180">
        <v>74.14</v>
      </c>
      <c r="L88" s="71">
        <v>61.98104</v>
      </c>
      <c r="M88" s="383">
        <v>0</v>
      </c>
      <c r="N88" s="185">
        <v>0</v>
      </c>
      <c r="O88" s="71">
        <v>6048</v>
      </c>
      <c r="P88" s="185" t="s">
        <v>1424</v>
      </c>
      <c r="Q88" s="183">
        <v>0.13822751322751323</v>
      </c>
      <c r="R88" s="149" t="s">
        <v>584</v>
      </c>
      <c r="S88" s="149">
        <v>12</v>
      </c>
      <c r="T88" t="s">
        <v>873</v>
      </c>
    </row>
    <row r="89" spans="1:20" x14ac:dyDescent="0.25">
      <c r="A89" s="149" t="s">
        <v>880</v>
      </c>
      <c r="B89" s="149">
        <v>16</v>
      </c>
      <c r="C89" t="s">
        <v>255</v>
      </c>
      <c r="D89" t="s">
        <v>881</v>
      </c>
      <c r="E89" t="s">
        <v>872</v>
      </c>
      <c r="F89" t="s">
        <v>8</v>
      </c>
      <c r="G89" t="s">
        <v>428</v>
      </c>
      <c r="H89" s="149" t="s">
        <v>429</v>
      </c>
      <c r="I89" s="251">
        <v>84214.983999999997</v>
      </c>
      <c r="J89" s="185">
        <v>216386</v>
      </c>
      <c r="K89" s="180">
        <v>0</v>
      </c>
      <c r="L89" s="71">
        <v>0</v>
      </c>
      <c r="M89" s="383">
        <v>0.38918869058072147</v>
      </c>
      <c r="N89" s="185">
        <v>24682</v>
      </c>
      <c r="O89" s="71">
        <v>0</v>
      </c>
      <c r="P89" s="185" t="s">
        <v>501</v>
      </c>
      <c r="Q89" s="183" t="s">
        <v>2134</v>
      </c>
      <c r="R89" s="149" t="s">
        <v>584</v>
      </c>
      <c r="S89" s="149">
        <v>12</v>
      </c>
      <c r="T89" t="s">
        <v>873</v>
      </c>
    </row>
    <row r="90" spans="1:20" x14ac:dyDescent="0.25">
      <c r="A90" s="149" t="s">
        <v>882</v>
      </c>
      <c r="B90" s="149">
        <v>16</v>
      </c>
      <c r="C90" t="s">
        <v>255</v>
      </c>
      <c r="D90" t="s">
        <v>883</v>
      </c>
      <c r="E90" t="s">
        <v>872</v>
      </c>
      <c r="F90" t="s">
        <v>8</v>
      </c>
      <c r="G90" t="s">
        <v>423</v>
      </c>
      <c r="H90" s="149" t="s">
        <v>424</v>
      </c>
      <c r="I90" s="251">
        <v>0</v>
      </c>
      <c r="J90" s="185">
        <v>441</v>
      </c>
      <c r="K90" s="180">
        <v>74.14</v>
      </c>
      <c r="L90" s="71">
        <v>32.695740000000001</v>
      </c>
      <c r="M90" s="383">
        <v>0</v>
      </c>
      <c r="N90" s="185">
        <v>0</v>
      </c>
      <c r="O90" s="71">
        <v>3192</v>
      </c>
      <c r="P90" s="185" t="s">
        <v>1424</v>
      </c>
      <c r="Q90" s="183">
        <v>0.13815789473684212</v>
      </c>
      <c r="R90" s="149" t="s">
        <v>584</v>
      </c>
      <c r="S90" s="149">
        <v>12</v>
      </c>
      <c r="T90" t="s">
        <v>873</v>
      </c>
    </row>
    <row r="91" spans="1:20" x14ac:dyDescent="0.25">
      <c r="A91" s="149" t="s">
        <v>884</v>
      </c>
      <c r="B91" s="149">
        <v>16</v>
      </c>
      <c r="C91" t="s">
        <v>255</v>
      </c>
      <c r="D91" t="s">
        <v>885</v>
      </c>
      <c r="E91" t="s">
        <v>872</v>
      </c>
      <c r="F91" t="s">
        <v>8</v>
      </c>
      <c r="G91" t="s">
        <v>425</v>
      </c>
      <c r="H91" s="149" t="s">
        <v>426</v>
      </c>
      <c r="I91" s="251">
        <v>431341.62800000003</v>
      </c>
      <c r="J91" s="185">
        <v>1108315</v>
      </c>
      <c r="K91" s="180">
        <v>0</v>
      </c>
      <c r="L91" s="71">
        <v>0</v>
      </c>
      <c r="M91" s="383">
        <v>0.38918685391788438</v>
      </c>
      <c r="N91" s="185">
        <v>126419.00000000001</v>
      </c>
      <c r="O91" s="71">
        <v>0</v>
      </c>
      <c r="P91" s="185" t="s">
        <v>501</v>
      </c>
      <c r="Q91" s="183" t="s">
        <v>2134</v>
      </c>
      <c r="R91" s="149" t="s">
        <v>584</v>
      </c>
      <c r="S91" s="149">
        <v>12</v>
      </c>
      <c r="T91" t="s">
        <v>873</v>
      </c>
    </row>
    <row r="92" spans="1:20" x14ac:dyDescent="0.25">
      <c r="A92" s="149" t="s">
        <v>735</v>
      </c>
      <c r="B92" s="149">
        <v>683</v>
      </c>
      <c r="C92" t="s">
        <v>152</v>
      </c>
      <c r="D92" t="s">
        <v>153</v>
      </c>
      <c r="E92" t="s">
        <v>736</v>
      </c>
      <c r="F92" t="s">
        <v>8</v>
      </c>
      <c r="G92" t="s">
        <v>423</v>
      </c>
      <c r="H92" s="149" t="s">
        <v>424</v>
      </c>
      <c r="I92" s="251">
        <v>680.02524800000003</v>
      </c>
      <c r="J92" s="185">
        <v>2982.5940000000001</v>
      </c>
      <c r="K92" s="180">
        <v>74.14</v>
      </c>
      <c r="L92" s="71">
        <v>221.12951916</v>
      </c>
      <c r="M92" s="383">
        <v>0.22799792663701463</v>
      </c>
      <c r="N92" s="185">
        <v>199.304</v>
      </c>
      <c r="O92" s="71">
        <v>21613</v>
      </c>
      <c r="P92" s="185" t="s">
        <v>1424</v>
      </c>
      <c r="Q92" s="183">
        <v>0.13800000000000001</v>
      </c>
      <c r="R92" s="149" t="s">
        <v>547</v>
      </c>
      <c r="S92" s="149">
        <v>12</v>
      </c>
      <c r="T92" t="s">
        <v>153</v>
      </c>
    </row>
    <row r="93" spans="1:20" x14ac:dyDescent="0.25">
      <c r="A93" s="149" t="s">
        <v>573</v>
      </c>
      <c r="B93" s="149">
        <v>449</v>
      </c>
      <c r="C93" t="s">
        <v>59</v>
      </c>
      <c r="D93" t="s">
        <v>60</v>
      </c>
      <c r="E93" t="s">
        <v>574</v>
      </c>
      <c r="F93" t="s">
        <v>8</v>
      </c>
      <c r="G93" t="s">
        <v>423</v>
      </c>
      <c r="H93" s="149" t="s">
        <v>424</v>
      </c>
      <c r="I93" s="251">
        <v>856.08103599999993</v>
      </c>
      <c r="J93" s="185">
        <v>3491.4</v>
      </c>
      <c r="K93" s="180">
        <v>74.14</v>
      </c>
      <c r="L93" s="71">
        <v>258.852396</v>
      </c>
      <c r="M93" s="383">
        <v>0.2451970659334364</v>
      </c>
      <c r="N93" s="185">
        <v>250.90299999999999</v>
      </c>
      <c r="O93" s="71">
        <v>25300</v>
      </c>
      <c r="P93" s="185" t="s">
        <v>1424</v>
      </c>
      <c r="Q93" s="183">
        <v>0.13800000000000001</v>
      </c>
      <c r="R93" s="149" t="s">
        <v>547</v>
      </c>
      <c r="S93" s="149">
        <v>12</v>
      </c>
      <c r="T93" t="s">
        <v>60</v>
      </c>
    </row>
    <row r="94" spans="1:20" x14ac:dyDescent="0.25">
      <c r="A94" s="149" t="s">
        <v>957</v>
      </c>
      <c r="B94" s="149">
        <v>357</v>
      </c>
      <c r="C94" t="s">
        <v>313</v>
      </c>
      <c r="D94" t="s">
        <v>314</v>
      </c>
      <c r="E94" t="s">
        <v>958</v>
      </c>
      <c r="F94" t="s">
        <v>8</v>
      </c>
      <c r="G94" t="s">
        <v>423</v>
      </c>
      <c r="H94" s="149" t="s">
        <v>424</v>
      </c>
      <c r="I94" s="251">
        <v>1953.4348279999999</v>
      </c>
      <c r="J94" s="185">
        <v>6306.0479999999998</v>
      </c>
      <c r="K94" s="180">
        <v>74.14</v>
      </c>
      <c r="L94" s="71">
        <v>467.53039871999999</v>
      </c>
      <c r="M94" s="383">
        <v>0.30977163954349857</v>
      </c>
      <c r="N94" s="185">
        <v>572.51900000000001</v>
      </c>
      <c r="O94" s="71">
        <v>45696</v>
      </c>
      <c r="P94" s="185" t="s">
        <v>1424</v>
      </c>
      <c r="Q94" s="183">
        <v>0.13799999999999998</v>
      </c>
      <c r="R94" s="149" t="s">
        <v>547</v>
      </c>
      <c r="S94" s="149">
        <v>12</v>
      </c>
      <c r="T94" t="s">
        <v>314</v>
      </c>
    </row>
    <row r="95" spans="1:20" x14ac:dyDescent="0.25">
      <c r="A95" s="149" t="s">
        <v>723</v>
      </c>
      <c r="B95" s="149">
        <v>169</v>
      </c>
      <c r="C95" t="s">
        <v>101</v>
      </c>
      <c r="D95" t="s">
        <v>133</v>
      </c>
      <c r="E95" t="s">
        <v>724</v>
      </c>
      <c r="F95" t="s">
        <v>8</v>
      </c>
      <c r="G95" t="s">
        <v>423</v>
      </c>
      <c r="H95" s="149" t="s">
        <v>424</v>
      </c>
      <c r="I95" s="251">
        <v>2731.3128239999996</v>
      </c>
      <c r="J95" s="185">
        <v>7901.0520000000006</v>
      </c>
      <c r="K95" s="180">
        <v>74.14</v>
      </c>
      <c r="L95" s="71">
        <v>585.78399528</v>
      </c>
      <c r="M95" s="383">
        <v>0.34568976688167596</v>
      </c>
      <c r="N95" s="185">
        <v>800.50199999999995</v>
      </c>
      <c r="O95" s="71">
        <v>57254</v>
      </c>
      <c r="P95" s="185" t="s">
        <v>1424</v>
      </c>
      <c r="Q95" s="183">
        <v>0.13800000000000001</v>
      </c>
      <c r="R95" s="149" t="s">
        <v>547</v>
      </c>
      <c r="S95" s="149">
        <v>12</v>
      </c>
      <c r="T95" t="s">
        <v>133</v>
      </c>
    </row>
    <row r="96" spans="1:20" x14ac:dyDescent="0.25">
      <c r="A96" s="149" t="s">
        <v>896</v>
      </c>
      <c r="B96" s="149">
        <v>353</v>
      </c>
      <c r="C96" t="s">
        <v>266</v>
      </c>
      <c r="D96" t="s">
        <v>267</v>
      </c>
      <c r="E96" t="s">
        <v>897</v>
      </c>
      <c r="F96" t="s">
        <v>8</v>
      </c>
      <c r="G96" t="s">
        <v>425</v>
      </c>
      <c r="H96" s="149" t="s">
        <v>426</v>
      </c>
      <c r="I96" s="251">
        <v>1599.6104279999997</v>
      </c>
      <c r="J96" s="185">
        <v>0</v>
      </c>
      <c r="K96" s="180">
        <v>0</v>
      </c>
      <c r="L96" s="71">
        <v>0</v>
      </c>
      <c r="M96" s="383" t="s">
        <v>2134</v>
      </c>
      <c r="N96" s="185">
        <v>468.81899999999996</v>
      </c>
      <c r="O96" s="71">
        <v>0</v>
      </c>
      <c r="P96" s="185" t="s">
        <v>501</v>
      </c>
      <c r="Q96" s="183" t="s">
        <v>2134</v>
      </c>
      <c r="R96" s="149" t="s">
        <v>547</v>
      </c>
      <c r="S96" s="149">
        <v>7</v>
      </c>
      <c r="T96" t="s">
        <v>267</v>
      </c>
    </row>
    <row r="97" spans="1:20" x14ac:dyDescent="0.25">
      <c r="A97" s="149" t="s">
        <v>896</v>
      </c>
      <c r="B97" s="149">
        <v>353</v>
      </c>
      <c r="C97" t="s">
        <v>266</v>
      </c>
      <c r="D97" t="s">
        <v>267</v>
      </c>
      <c r="E97" t="s">
        <v>897</v>
      </c>
      <c r="F97" t="s">
        <v>8</v>
      </c>
      <c r="G97" t="s">
        <v>423</v>
      </c>
      <c r="H97" s="149" t="s">
        <v>424</v>
      </c>
      <c r="I97" s="251">
        <v>61.074800000000003</v>
      </c>
      <c r="J97" s="185">
        <v>200.10000000000002</v>
      </c>
      <c r="K97" s="180">
        <v>74.14</v>
      </c>
      <c r="L97" s="71">
        <v>14.835414000000002</v>
      </c>
      <c r="M97" s="383">
        <v>0.30522138930534731</v>
      </c>
      <c r="N97" s="185">
        <v>17.900000000000002</v>
      </c>
      <c r="O97" s="71">
        <v>1450</v>
      </c>
      <c r="P97" s="185" t="s">
        <v>1424</v>
      </c>
      <c r="Q97" s="183">
        <v>0.13800000000000001</v>
      </c>
      <c r="R97" s="149" t="s">
        <v>547</v>
      </c>
      <c r="S97" s="149">
        <v>5</v>
      </c>
      <c r="T97" t="s">
        <v>267</v>
      </c>
    </row>
    <row r="98" spans="1:20" x14ac:dyDescent="0.25">
      <c r="A98" s="149" t="s">
        <v>957</v>
      </c>
      <c r="B98" s="149">
        <v>357</v>
      </c>
      <c r="C98" t="s">
        <v>313</v>
      </c>
      <c r="D98" t="s">
        <v>314</v>
      </c>
      <c r="E98" t="s">
        <v>958</v>
      </c>
      <c r="F98" t="s">
        <v>8</v>
      </c>
      <c r="G98" t="s">
        <v>425</v>
      </c>
      <c r="H98" s="149" t="s">
        <v>426</v>
      </c>
      <c r="I98" s="251">
        <v>387.60320000000002</v>
      </c>
      <c r="J98" s="185">
        <v>0</v>
      </c>
      <c r="K98" s="180">
        <v>0</v>
      </c>
      <c r="L98" s="71">
        <v>0</v>
      </c>
      <c r="M98" s="383" t="s">
        <v>2134</v>
      </c>
      <c r="N98" s="185">
        <v>113.60000000000001</v>
      </c>
      <c r="O98" s="71">
        <v>0</v>
      </c>
      <c r="P98" s="185" t="s">
        <v>501</v>
      </c>
      <c r="Q98" s="183" t="s">
        <v>2134</v>
      </c>
      <c r="R98" s="149" t="s">
        <v>547</v>
      </c>
      <c r="S98" s="149">
        <v>7</v>
      </c>
      <c r="T98" t="s">
        <v>314</v>
      </c>
    </row>
    <row r="99" spans="1:20" x14ac:dyDescent="0.25">
      <c r="A99" s="149" t="s">
        <v>637</v>
      </c>
      <c r="B99" s="149">
        <v>169</v>
      </c>
      <c r="C99" t="s">
        <v>101</v>
      </c>
      <c r="D99" t="s">
        <v>102</v>
      </c>
      <c r="E99" t="s">
        <v>1327</v>
      </c>
      <c r="F99" t="s">
        <v>9</v>
      </c>
      <c r="G99" t="s">
        <v>435</v>
      </c>
      <c r="H99" s="149" t="s">
        <v>424</v>
      </c>
      <c r="I99" s="251">
        <v>0</v>
      </c>
      <c r="J99" s="185">
        <v>45</v>
      </c>
      <c r="K99" s="180">
        <v>72.233333333333306</v>
      </c>
      <c r="L99" s="71">
        <v>3.2504999999999988</v>
      </c>
      <c r="M99" s="383">
        <v>0</v>
      </c>
      <c r="N99" s="185">
        <v>0</v>
      </c>
      <c r="O99" s="71">
        <v>336</v>
      </c>
      <c r="P99" s="185" t="s">
        <v>1424</v>
      </c>
      <c r="Q99" s="183">
        <v>0.13392857142857142</v>
      </c>
      <c r="R99" s="149" t="s">
        <v>584</v>
      </c>
      <c r="S99" s="149">
        <v>1</v>
      </c>
      <c r="T99" t="s">
        <v>102</v>
      </c>
    </row>
    <row r="100" spans="1:20" x14ac:dyDescent="0.25">
      <c r="A100" s="149" t="s">
        <v>741</v>
      </c>
      <c r="B100" s="149">
        <v>5</v>
      </c>
      <c r="C100" t="s">
        <v>157</v>
      </c>
      <c r="D100" t="s">
        <v>158</v>
      </c>
      <c r="E100" t="s">
        <v>742</v>
      </c>
      <c r="F100" t="s">
        <v>9</v>
      </c>
      <c r="G100" t="s">
        <v>423</v>
      </c>
      <c r="H100" s="149" t="s">
        <v>424</v>
      </c>
      <c r="I100" s="251">
        <v>8610.1820000000007</v>
      </c>
      <c r="J100" s="185">
        <v>27968.735999999997</v>
      </c>
      <c r="K100" s="180">
        <v>74.14</v>
      </c>
      <c r="L100" s="71">
        <v>2073.6020870399998</v>
      </c>
      <c r="M100" s="383">
        <v>0.30785023677866608</v>
      </c>
      <c r="N100" s="185">
        <v>2523.5</v>
      </c>
      <c r="O100" s="71">
        <v>202672</v>
      </c>
      <c r="P100" s="185" t="s">
        <v>1424</v>
      </c>
      <c r="Q100" s="183">
        <v>0.13799999999999998</v>
      </c>
      <c r="R100" s="149" t="s">
        <v>547</v>
      </c>
      <c r="S100" s="149">
        <v>12</v>
      </c>
      <c r="T100" t="s">
        <v>158</v>
      </c>
    </row>
    <row r="101" spans="1:20" x14ac:dyDescent="0.25">
      <c r="A101" s="149" t="s">
        <v>747</v>
      </c>
      <c r="B101" s="149">
        <v>337</v>
      </c>
      <c r="C101" t="s">
        <v>163</v>
      </c>
      <c r="D101" t="s">
        <v>164</v>
      </c>
      <c r="E101" t="s">
        <v>748</v>
      </c>
      <c r="F101" t="s">
        <v>9</v>
      </c>
      <c r="G101" t="s">
        <v>423</v>
      </c>
      <c r="H101" s="149" t="s">
        <v>424</v>
      </c>
      <c r="I101" s="251">
        <v>3224.0943360000001</v>
      </c>
      <c r="J101" s="185">
        <v>9964.5660000000007</v>
      </c>
      <c r="K101" s="180">
        <v>74.14</v>
      </c>
      <c r="L101" s="71">
        <v>738.77292324000007</v>
      </c>
      <c r="M101" s="383">
        <v>0.32355592165278446</v>
      </c>
      <c r="N101" s="185">
        <v>944.92800000000011</v>
      </c>
      <c r="O101" s="71">
        <v>72207</v>
      </c>
      <c r="P101" s="185" t="s">
        <v>1424</v>
      </c>
      <c r="Q101" s="183">
        <v>0.13800000000000001</v>
      </c>
      <c r="R101" s="149" t="s">
        <v>547</v>
      </c>
      <c r="S101" s="149">
        <v>12</v>
      </c>
      <c r="T101" t="s">
        <v>164</v>
      </c>
    </row>
    <row r="102" spans="1:20" x14ac:dyDescent="0.25">
      <c r="A102" s="149" t="s">
        <v>868</v>
      </c>
      <c r="B102" s="149">
        <v>446</v>
      </c>
      <c r="C102" t="s">
        <v>400</v>
      </c>
      <c r="D102" t="s">
        <v>401</v>
      </c>
      <c r="E102" t="s">
        <v>869</v>
      </c>
      <c r="F102" t="s">
        <v>9</v>
      </c>
      <c r="G102" t="s">
        <v>428</v>
      </c>
      <c r="H102" s="149" t="s">
        <v>429</v>
      </c>
      <c r="I102" s="251">
        <v>1601.2618359999999</v>
      </c>
      <c r="J102" s="185">
        <v>0</v>
      </c>
      <c r="K102" s="180">
        <v>0</v>
      </c>
      <c r="L102" s="71">
        <v>0</v>
      </c>
      <c r="M102" s="383" t="s">
        <v>2134</v>
      </c>
      <c r="N102" s="185">
        <v>469.303</v>
      </c>
      <c r="O102" s="71">
        <v>0</v>
      </c>
      <c r="P102" s="185" t="s">
        <v>501</v>
      </c>
      <c r="Q102" s="183" t="s">
        <v>2134</v>
      </c>
      <c r="R102" s="149" t="s">
        <v>547</v>
      </c>
      <c r="S102" s="149">
        <v>11</v>
      </c>
      <c r="T102" t="s">
        <v>401</v>
      </c>
    </row>
    <row r="103" spans="1:20" x14ac:dyDescent="0.25">
      <c r="A103" s="149" t="s">
        <v>868</v>
      </c>
      <c r="B103" s="149">
        <v>446</v>
      </c>
      <c r="C103" t="s">
        <v>400</v>
      </c>
      <c r="D103" t="s">
        <v>401</v>
      </c>
      <c r="E103" t="s">
        <v>869</v>
      </c>
      <c r="F103" t="s">
        <v>9</v>
      </c>
      <c r="G103" t="s">
        <v>423</v>
      </c>
      <c r="H103" s="149" t="s">
        <v>424</v>
      </c>
      <c r="I103" s="251">
        <v>4907.4488920000003</v>
      </c>
      <c r="J103" s="185">
        <v>14651.046</v>
      </c>
      <c r="K103" s="180">
        <v>74.14</v>
      </c>
      <c r="L103" s="71">
        <v>1086.2285504400002</v>
      </c>
      <c r="M103" s="383">
        <v>0.33495553095662933</v>
      </c>
      <c r="N103" s="185">
        <v>1438.2910000000002</v>
      </c>
      <c r="O103" s="71">
        <v>106167</v>
      </c>
      <c r="P103" s="185" t="s">
        <v>1424</v>
      </c>
      <c r="Q103" s="183">
        <v>0.13800000000000001</v>
      </c>
      <c r="R103" s="149" t="s">
        <v>547</v>
      </c>
      <c r="S103" s="149">
        <v>12</v>
      </c>
      <c r="T103" t="s">
        <v>401</v>
      </c>
    </row>
    <row r="104" spans="1:20" x14ac:dyDescent="0.25">
      <c r="A104" s="149" t="s">
        <v>892</v>
      </c>
      <c r="B104" s="149">
        <v>281</v>
      </c>
      <c r="C104" t="s">
        <v>262</v>
      </c>
      <c r="D104" t="s">
        <v>263</v>
      </c>
      <c r="E104" t="s">
        <v>893</v>
      </c>
      <c r="F104" t="s">
        <v>9</v>
      </c>
      <c r="G104" t="s">
        <v>423</v>
      </c>
      <c r="H104" s="149" t="s">
        <v>424</v>
      </c>
      <c r="I104" s="251">
        <v>6381.214524</v>
      </c>
      <c r="J104" s="185">
        <v>21998.166000000005</v>
      </c>
      <c r="K104" s="180">
        <v>74.14</v>
      </c>
      <c r="L104" s="71">
        <v>1630.9440272400004</v>
      </c>
      <c r="M104" s="383">
        <v>0.29007938770895714</v>
      </c>
      <c r="N104" s="185">
        <v>1870.2270000000001</v>
      </c>
      <c r="O104" s="71">
        <v>159407</v>
      </c>
      <c r="P104" s="185" t="s">
        <v>1424</v>
      </c>
      <c r="Q104" s="183">
        <v>0.13800000000000004</v>
      </c>
      <c r="R104" s="149" t="s">
        <v>547</v>
      </c>
      <c r="S104" s="149">
        <v>12</v>
      </c>
      <c r="T104" t="s">
        <v>263</v>
      </c>
    </row>
    <row r="105" spans="1:20" x14ac:dyDescent="0.25">
      <c r="A105" s="149" t="s">
        <v>894</v>
      </c>
      <c r="B105" s="149">
        <v>376</v>
      </c>
      <c r="C105" t="s">
        <v>264</v>
      </c>
      <c r="D105" t="s">
        <v>265</v>
      </c>
      <c r="E105" t="s">
        <v>895</v>
      </c>
      <c r="F105" t="s">
        <v>9</v>
      </c>
      <c r="G105" t="s">
        <v>428</v>
      </c>
      <c r="H105" s="149" t="s">
        <v>429</v>
      </c>
      <c r="I105" s="251">
        <v>839.93545199999983</v>
      </c>
      <c r="J105" s="185">
        <v>0</v>
      </c>
      <c r="K105" s="180">
        <v>0</v>
      </c>
      <c r="L105" s="71">
        <v>0</v>
      </c>
      <c r="M105" s="383" t="s">
        <v>2134</v>
      </c>
      <c r="N105" s="185">
        <v>246.17099999999996</v>
      </c>
      <c r="O105" s="71">
        <v>0</v>
      </c>
      <c r="P105" s="185" t="s">
        <v>501</v>
      </c>
      <c r="Q105" s="183" t="s">
        <v>2134</v>
      </c>
      <c r="R105" s="149" t="s">
        <v>547</v>
      </c>
      <c r="S105" s="149">
        <v>11</v>
      </c>
      <c r="T105" t="s">
        <v>265</v>
      </c>
    </row>
    <row r="106" spans="1:20" x14ac:dyDescent="0.25">
      <c r="A106" s="149" t="s">
        <v>894</v>
      </c>
      <c r="B106" s="149">
        <v>376</v>
      </c>
      <c r="C106" t="s">
        <v>264</v>
      </c>
      <c r="D106" t="s">
        <v>265</v>
      </c>
      <c r="E106" t="s">
        <v>895</v>
      </c>
      <c r="F106" t="s">
        <v>9</v>
      </c>
      <c r="G106" t="s">
        <v>423</v>
      </c>
      <c r="H106" s="149" t="s">
        <v>424</v>
      </c>
      <c r="I106" s="251">
        <v>3762.0029599999998</v>
      </c>
      <c r="J106" s="185">
        <v>12286.554</v>
      </c>
      <c r="K106" s="180">
        <v>74.14</v>
      </c>
      <c r="L106" s="71">
        <v>910.92511356</v>
      </c>
      <c r="M106" s="383">
        <v>0.30618861561996957</v>
      </c>
      <c r="N106" s="185">
        <v>1102.58</v>
      </c>
      <c r="O106" s="71">
        <v>89033</v>
      </c>
      <c r="P106" s="185" t="s">
        <v>1424</v>
      </c>
      <c r="Q106" s="183">
        <v>0.13800000000000001</v>
      </c>
      <c r="R106" s="149" t="s">
        <v>547</v>
      </c>
      <c r="S106" s="149">
        <v>12</v>
      </c>
      <c r="T106" t="s">
        <v>265</v>
      </c>
    </row>
    <row r="107" spans="1:20" x14ac:dyDescent="0.25">
      <c r="A107" s="149" t="s">
        <v>900</v>
      </c>
      <c r="B107" s="149">
        <v>570</v>
      </c>
      <c r="C107" t="s">
        <v>402</v>
      </c>
      <c r="D107" t="s">
        <v>403</v>
      </c>
      <c r="E107" t="s">
        <v>901</v>
      </c>
      <c r="F107" t="s">
        <v>9</v>
      </c>
      <c r="G107" t="s">
        <v>423</v>
      </c>
      <c r="H107" s="149" t="s">
        <v>424</v>
      </c>
      <c r="I107" s="251">
        <v>47.696347999999993</v>
      </c>
      <c r="J107" s="185">
        <v>203.13600000000002</v>
      </c>
      <c r="K107" s="180">
        <v>74.14</v>
      </c>
      <c r="L107" s="71">
        <v>15.060503040000002</v>
      </c>
      <c r="M107" s="383">
        <v>0.23480007482671703</v>
      </c>
      <c r="N107" s="185">
        <v>13.978999999999999</v>
      </c>
      <c r="O107" s="71">
        <v>1472</v>
      </c>
      <c r="P107" s="185" t="s">
        <v>1424</v>
      </c>
      <c r="Q107" s="183">
        <v>0.13800000000000001</v>
      </c>
      <c r="R107" s="149" t="s">
        <v>547</v>
      </c>
      <c r="S107" s="149">
        <v>1</v>
      </c>
      <c r="T107" t="s">
        <v>403</v>
      </c>
    </row>
    <row r="108" spans="1:20" x14ac:dyDescent="0.25">
      <c r="A108" s="149" t="s">
        <v>913</v>
      </c>
      <c r="B108" s="149">
        <v>343</v>
      </c>
      <c r="C108" t="s">
        <v>279</v>
      </c>
      <c r="D108" t="s">
        <v>280</v>
      </c>
      <c r="E108" t="s">
        <v>914</v>
      </c>
      <c r="F108" t="s">
        <v>9</v>
      </c>
      <c r="G108" t="s">
        <v>423</v>
      </c>
      <c r="H108" s="149" t="s">
        <v>424</v>
      </c>
      <c r="I108" s="251">
        <v>858.31930799999998</v>
      </c>
      <c r="J108" s="185">
        <v>3184.35</v>
      </c>
      <c r="K108" s="180">
        <v>74.14</v>
      </c>
      <c r="L108" s="71">
        <v>236.08770899999999</v>
      </c>
      <c r="M108" s="383">
        <v>0.2695430175703048</v>
      </c>
      <c r="N108" s="185">
        <v>251.559</v>
      </c>
      <c r="O108" s="71">
        <v>23075</v>
      </c>
      <c r="P108" s="185" t="s">
        <v>1424</v>
      </c>
      <c r="Q108" s="183">
        <v>0.13799999999999998</v>
      </c>
      <c r="R108" s="149" t="s">
        <v>547</v>
      </c>
      <c r="S108" s="149">
        <v>12</v>
      </c>
      <c r="T108" t="s">
        <v>280</v>
      </c>
    </row>
    <row r="109" spans="1:20" x14ac:dyDescent="0.25">
      <c r="A109" s="149" t="s">
        <v>915</v>
      </c>
      <c r="B109" s="149">
        <v>343</v>
      </c>
      <c r="C109" t="s">
        <v>279</v>
      </c>
      <c r="D109" t="s">
        <v>281</v>
      </c>
      <c r="E109" t="s">
        <v>916</v>
      </c>
      <c r="F109" t="s">
        <v>9</v>
      </c>
      <c r="G109" t="s">
        <v>423</v>
      </c>
      <c r="H109" s="149" t="s">
        <v>424</v>
      </c>
      <c r="I109" s="251">
        <v>1034.9005439999999</v>
      </c>
      <c r="J109" s="185">
        <v>3704.6100000000006</v>
      </c>
      <c r="K109" s="180">
        <v>74.14</v>
      </c>
      <c r="L109" s="71">
        <v>274.65978540000003</v>
      </c>
      <c r="M109" s="383">
        <v>0.27935478876318959</v>
      </c>
      <c r="N109" s="185">
        <v>303.31199999999995</v>
      </c>
      <c r="O109" s="71">
        <v>26845</v>
      </c>
      <c r="P109" s="185" t="s">
        <v>1424</v>
      </c>
      <c r="Q109" s="183">
        <v>0.13800000000000001</v>
      </c>
      <c r="R109" s="149" t="s">
        <v>547</v>
      </c>
      <c r="S109" s="149">
        <v>12</v>
      </c>
      <c r="T109" t="s">
        <v>281</v>
      </c>
    </row>
    <row r="110" spans="1:20" x14ac:dyDescent="0.25">
      <c r="A110" s="149" t="s">
        <v>917</v>
      </c>
      <c r="B110" s="149">
        <v>343</v>
      </c>
      <c r="C110" t="s">
        <v>279</v>
      </c>
      <c r="D110" t="s">
        <v>282</v>
      </c>
      <c r="E110" t="s">
        <v>918</v>
      </c>
      <c r="F110" t="s">
        <v>9</v>
      </c>
      <c r="G110" t="s">
        <v>423</v>
      </c>
      <c r="H110" s="149" t="s">
        <v>424</v>
      </c>
      <c r="I110" s="251">
        <v>223.506472</v>
      </c>
      <c r="J110" s="185">
        <v>1329.63</v>
      </c>
      <c r="K110" s="180">
        <v>74.14</v>
      </c>
      <c r="L110" s="71">
        <v>98.578768199999999</v>
      </c>
      <c r="M110" s="383">
        <v>0.16809674270285718</v>
      </c>
      <c r="N110" s="185">
        <v>65.506</v>
      </c>
      <c r="O110" s="71">
        <v>9635</v>
      </c>
      <c r="P110" s="185" t="s">
        <v>1424</v>
      </c>
      <c r="Q110" s="183">
        <v>0.13800000000000001</v>
      </c>
      <c r="R110" s="149" t="s">
        <v>547</v>
      </c>
      <c r="S110" s="149">
        <v>12</v>
      </c>
      <c r="T110" t="s">
        <v>282</v>
      </c>
    </row>
    <row r="111" spans="1:20" x14ac:dyDescent="0.25">
      <c r="A111" s="149" t="s">
        <v>919</v>
      </c>
      <c r="B111" s="149">
        <v>343</v>
      </c>
      <c r="C111" t="s">
        <v>279</v>
      </c>
      <c r="D111" t="s">
        <v>283</v>
      </c>
      <c r="E111" t="s">
        <v>920</v>
      </c>
      <c r="F111" t="s">
        <v>9</v>
      </c>
      <c r="G111" t="s">
        <v>423</v>
      </c>
      <c r="H111" s="149" t="s">
        <v>424</v>
      </c>
      <c r="I111" s="251">
        <v>868.9511</v>
      </c>
      <c r="J111" s="185">
        <v>3202.7039999999997</v>
      </c>
      <c r="K111" s="180">
        <v>74.14</v>
      </c>
      <c r="L111" s="71">
        <v>237.44847455999997</v>
      </c>
      <c r="M111" s="383">
        <v>0.27131795507795914</v>
      </c>
      <c r="N111" s="185">
        <v>254.67500000000001</v>
      </c>
      <c r="O111" s="71">
        <v>23208</v>
      </c>
      <c r="P111" s="185" t="s">
        <v>1424</v>
      </c>
      <c r="Q111" s="183">
        <v>0.13799999999999998</v>
      </c>
      <c r="R111" s="149" t="s">
        <v>547</v>
      </c>
      <c r="S111" s="149">
        <v>11</v>
      </c>
      <c r="T111" t="s">
        <v>283</v>
      </c>
    </row>
    <row r="112" spans="1:20" x14ac:dyDescent="0.25">
      <c r="A112" s="149" t="s">
        <v>921</v>
      </c>
      <c r="B112" s="149">
        <v>343</v>
      </c>
      <c r="C112" t="s">
        <v>279</v>
      </c>
      <c r="D112" t="s">
        <v>284</v>
      </c>
      <c r="E112" t="s">
        <v>922</v>
      </c>
      <c r="F112" t="s">
        <v>9</v>
      </c>
      <c r="G112" t="s">
        <v>423</v>
      </c>
      <c r="H112" s="149" t="s">
        <v>424</v>
      </c>
      <c r="I112" s="251">
        <v>461.67089599999997</v>
      </c>
      <c r="J112" s="185">
        <v>2088.078</v>
      </c>
      <c r="K112" s="180">
        <v>74.14</v>
      </c>
      <c r="L112" s="71">
        <v>154.81010291999999</v>
      </c>
      <c r="M112" s="383">
        <v>0.22109849153144662</v>
      </c>
      <c r="N112" s="185">
        <v>135.30799999999999</v>
      </c>
      <c r="O112" s="71">
        <v>15131</v>
      </c>
      <c r="P112" s="185" t="s">
        <v>1424</v>
      </c>
      <c r="Q112" s="183">
        <v>0.13800000000000001</v>
      </c>
      <c r="R112" s="149" t="s">
        <v>547</v>
      </c>
      <c r="S112" s="149">
        <v>12</v>
      </c>
      <c r="T112" t="s">
        <v>284</v>
      </c>
    </row>
    <row r="113" spans="1:20" x14ac:dyDescent="0.25">
      <c r="A113" s="149" t="s">
        <v>926</v>
      </c>
      <c r="B113" s="149">
        <v>625</v>
      </c>
      <c r="C113" t="s">
        <v>405</v>
      </c>
      <c r="D113" t="s">
        <v>406</v>
      </c>
      <c r="E113" t="s">
        <v>927</v>
      </c>
      <c r="F113" t="s">
        <v>9</v>
      </c>
      <c r="G113" t="s">
        <v>423</v>
      </c>
      <c r="H113" s="149" t="s">
        <v>424</v>
      </c>
      <c r="I113" s="251">
        <v>2995.0740719999999</v>
      </c>
      <c r="J113" s="185">
        <v>9334.1820000000007</v>
      </c>
      <c r="K113" s="180">
        <v>74.14</v>
      </c>
      <c r="L113" s="71">
        <v>692.03625348000003</v>
      </c>
      <c r="M113" s="383">
        <v>0.32087161703082279</v>
      </c>
      <c r="N113" s="185">
        <v>877.80600000000004</v>
      </c>
      <c r="O113" s="71">
        <v>67639</v>
      </c>
      <c r="P113" s="185" t="s">
        <v>1424</v>
      </c>
      <c r="Q113" s="183">
        <v>0.13800000000000001</v>
      </c>
      <c r="R113" s="149" t="s">
        <v>547</v>
      </c>
      <c r="S113" s="149">
        <v>12</v>
      </c>
      <c r="T113" t="s">
        <v>406</v>
      </c>
    </row>
    <row r="114" spans="1:20" x14ac:dyDescent="0.25">
      <c r="A114" s="149" t="s">
        <v>928</v>
      </c>
      <c r="B114" s="149">
        <v>365</v>
      </c>
      <c r="C114" t="s">
        <v>289</v>
      </c>
      <c r="D114" t="s">
        <v>290</v>
      </c>
      <c r="E114" t="s">
        <v>929</v>
      </c>
      <c r="F114" t="s">
        <v>9</v>
      </c>
      <c r="G114" t="s">
        <v>423</v>
      </c>
      <c r="H114" s="149" t="s">
        <v>424</v>
      </c>
      <c r="I114" s="251">
        <v>4931.8412799999996</v>
      </c>
      <c r="J114" s="185">
        <v>15778.920000000002</v>
      </c>
      <c r="K114" s="180">
        <v>74.14</v>
      </c>
      <c r="L114" s="71">
        <v>1169.8491288</v>
      </c>
      <c r="M114" s="383">
        <v>0.31255886207674538</v>
      </c>
      <c r="N114" s="185">
        <v>1445.44</v>
      </c>
      <c r="O114" s="71">
        <v>114340</v>
      </c>
      <c r="P114" s="185" t="s">
        <v>1424</v>
      </c>
      <c r="Q114" s="183">
        <v>0.13800000000000001</v>
      </c>
      <c r="R114" s="149" t="s">
        <v>547</v>
      </c>
      <c r="S114" s="149">
        <v>12</v>
      </c>
      <c r="T114" t="s">
        <v>290</v>
      </c>
    </row>
    <row r="115" spans="1:20" x14ac:dyDescent="0.25">
      <c r="A115" s="149" t="s">
        <v>952</v>
      </c>
      <c r="B115" s="149">
        <v>408</v>
      </c>
      <c r="C115" t="s">
        <v>309</v>
      </c>
      <c r="D115" t="s">
        <v>310</v>
      </c>
      <c r="E115" t="s">
        <v>953</v>
      </c>
      <c r="F115" t="s">
        <v>9</v>
      </c>
      <c r="G115" t="s">
        <v>423</v>
      </c>
      <c r="H115" s="149" t="s">
        <v>424</v>
      </c>
      <c r="I115" s="251">
        <v>2834.849964</v>
      </c>
      <c r="J115" s="185">
        <v>8761.482</v>
      </c>
      <c r="K115" s="180">
        <v>74.14</v>
      </c>
      <c r="L115" s="71">
        <v>649.57627547999994</v>
      </c>
      <c r="M115" s="383">
        <v>0.32355827062134007</v>
      </c>
      <c r="N115" s="185">
        <v>830.84699999999998</v>
      </c>
      <c r="O115" s="71">
        <v>63489</v>
      </c>
      <c r="P115" s="185" t="s">
        <v>1424</v>
      </c>
      <c r="Q115" s="183">
        <v>0.13800000000000001</v>
      </c>
      <c r="R115" s="149" t="s">
        <v>547</v>
      </c>
      <c r="S115" s="149">
        <v>12</v>
      </c>
      <c r="T115" t="s">
        <v>310</v>
      </c>
    </row>
    <row r="116" spans="1:20" x14ac:dyDescent="0.25">
      <c r="A116" s="149" t="s">
        <v>970</v>
      </c>
      <c r="B116" s="149">
        <v>395</v>
      </c>
      <c r="C116" t="s">
        <v>328</v>
      </c>
      <c r="D116" t="s">
        <v>329</v>
      </c>
      <c r="E116" t="s">
        <v>971</v>
      </c>
      <c r="F116" t="s">
        <v>9</v>
      </c>
      <c r="G116" t="s">
        <v>428</v>
      </c>
      <c r="H116" s="149" t="s">
        <v>429</v>
      </c>
      <c r="I116" s="251">
        <v>1739.1612280000002</v>
      </c>
      <c r="J116" s="185">
        <v>0</v>
      </c>
      <c r="K116" s="180">
        <v>0</v>
      </c>
      <c r="L116" s="71">
        <v>0</v>
      </c>
      <c r="M116" s="383" t="s">
        <v>2134</v>
      </c>
      <c r="N116" s="185">
        <v>509.71900000000005</v>
      </c>
      <c r="O116" s="71">
        <v>0</v>
      </c>
      <c r="P116" s="185" t="s">
        <v>501</v>
      </c>
      <c r="Q116" s="183" t="s">
        <v>2134</v>
      </c>
      <c r="R116" s="149" t="s">
        <v>547</v>
      </c>
      <c r="S116" s="149">
        <v>12</v>
      </c>
      <c r="T116" t="s">
        <v>329</v>
      </c>
    </row>
    <row r="117" spans="1:20" x14ac:dyDescent="0.25">
      <c r="A117" s="149" t="s">
        <v>970</v>
      </c>
      <c r="B117" s="149">
        <v>395</v>
      </c>
      <c r="C117" t="s">
        <v>328</v>
      </c>
      <c r="D117" t="s">
        <v>329</v>
      </c>
      <c r="E117" t="s">
        <v>971</v>
      </c>
      <c r="F117" t="s">
        <v>9</v>
      </c>
      <c r="G117" t="s">
        <v>423</v>
      </c>
      <c r="H117" s="149" t="s">
        <v>424</v>
      </c>
      <c r="I117" s="251">
        <v>2778.9375199999999</v>
      </c>
      <c r="J117" s="185">
        <v>9377.7900000000009</v>
      </c>
      <c r="K117" s="180">
        <v>74.14</v>
      </c>
      <c r="L117" s="71">
        <v>695.26935060000017</v>
      </c>
      <c r="M117" s="383">
        <v>0.29633181378555074</v>
      </c>
      <c r="N117" s="185">
        <v>814.46</v>
      </c>
      <c r="O117" s="71">
        <v>67955</v>
      </c>
      <c r="P117" s="185" t="s">
        <v>1424</v>
      </c>
      <c r="Q117" s="183">
        <v>0.13800000000000001</v>
      </c>
      <c r="R117" s="149" t="s">
        <v>547</v>
      </c>
      <c r="S117" s="149">
        <v>12</v>
      </c>
      <c r="T117" t="s">
        <v>329</v>
      </c>
    </row>
    <row r="118" spans="1:20" x14ac:dyDescent="0.25">
      <c r="A118" s="149" t="s">
        <v>1018</v>
      </c>
      <c r="B118" s="149">
        <v>344</v>
      </c>
      <c r="C118" t="s">
        <v>365</v>
      </c>
      <c r="D118" t="s">
        <v>366</v>
      </c>
      <c r="E118" t="s">
        <v>1019</v>
      </c>
      <c r="F118" t="s">
        <v>9</v>
      </c>
      <c r="G118" t="s">
        <v>428</v>
      </c>
      <c r="H118" s="149" t="s">
        <v>429</v>
      </c>
      <c r="I118" s="251">
        <v>367.51334399999996</v>
      </c>
      <c r="J118" s="185">
        <v>0</v>
      </c>
      <c r="K118" s="180">
        <v>0</v>
      </c>
      <c r="L118" s="71">
        <v>0</v>
      </c>
      <c r="M118" s="383" t="s">
        <v>2134</v>
      </c>
      <c r="N118" s="185">
        <v>107.71199999999999</v>
      </c>
      <c r="O118" s="71">
        <v>0</v>
      </c>
      <c r="P118" s="185" t="s">
        <v>501</v>
      </c>
      <c r="Q118" s="183" t="s">
        <v>2134</v>
      </c>
      <c r="R118" s="149" t="s">
        <v>547</v>
      </c>
      <c r="S118" s="149">
        <v>10</v>
      </c>
      <c r="T118" t="s">
        <v>366</v>
      </c>
    </row>
    <row r="119" spans="1:20" x14ac:dyDescent="0.25">
      <c r="A119" s="149" t="s">
        <v>1018</v>
      </c>
      <c r="B119" s="149">
        <v>344</v>
      </c>
      <c r="C119" t="s">
        <v>365</v>
      </c>
      <c r="D119" t="s">
        <v>366</v>
      </c>
      <c r="E119" t="s">
        <v>1019</v>
      </c>
      <c r="F119" t="s">
        <v>9</v>
      </c>
      <c r="G119" t="s">
        <v>423</v>
      </c>
      <c r="H119" s="149" t="s">
        <v>424</v>
      </c>
      <c r="I119" s="251">
        <v>4056.2879599999997</v>
      </c>
      <c r="J119" s="185">
        <v>14658.222</v>
      </c>
      <c r="K119" s="180">
        <v>74.14</v>
      </c>
      <c r="L119" s="71">
        <v>1086.7605790800001</v>
      </c>
      <c r="M119" s="383">
        <v>0.27672441855499252</v>
      </c>
      <c r="N119" s="185">
        <v>1188.83</v>
      </c>
      <c r="O119" s="71">
        <v>106219</v>
      </c>
      <c r="P119" s="185" t="s">
        <v>1424</v>
      </c>
      <c r="Q119" s="183">
        <v>0.13800000000000001</v>
      </c>
      <c r="R119" s="149" t="s">
        <v>547</v>
      </c>
      <c r="S119" s="149">
        <v>12</v>
      </c>
      <c r="T119" t="s">
        <v>366</v>
      </c>
    </row>
    <row r="120" spans="1:20" x14ac:dyDescent="0.25">
      <c r="A120" s="149" t="s">
        <v>1032</v>
      </c>
      <c r="B120" s="149">
        <v>375</v>
      </c>
      <c r="C120" t="s">
        <v>408</v>
      </c>
      <c r="D120" t="s">
        <v>409</v>
      </c>
      <c r="E120" t="s">
        <v>1033</v>
      </c>
      <c r="F120" t="s">
        <v>9</v>
      </c>
      <c r="G120" t="s">
        <v>423</v>
      </c>
      <c r="H120" s="149" t="s">
        <v>424</v>
      </c>
      <c r="I120" s="251">
        <v>176.25709599999999</v>
      </c>
      <c r="J120" s="185">
        <v>0</v>
      </c>
      <c r="K120" s="180">
        <v>74.14</v>
      </c>
      <c r="L120" s="71">
        <v>0</v>
      </c>
      <c r="M120" s="383" t="s">
        <v>2134</v>
      </c>
      <c r="N120" s="185">
        <v>51.658000000000001</v>
      </c>
      <c r="O120" s="71">
        <v>0</v>
      </c>
      <c r="P120" s="185" t="s">
        <v>1424</v>
      </c>
      <c r="Q120" s="183" t="s">
        <v>2134</v>
      </c>
      <c r="R120" s="149" t="s">
        <v>547</v>
      </c>
      <c r="S120" s="149">
        <v>1</v>
      </c>
      <c r="T120" t="s">
        <v>409</v>
      </c>
    </row>
    <row r="121" spans="1:20" x14ac:dyDescent="0.25">
      <c r="A121" s="149" t="s">
        <v>575</v>
      </c>
      <c r="B121" s="149">
        <v>412</v>
      </c>
      <c r="C121" t="s">
        <v>61</v>
      </c>
      <c r="D121" t="s">
        <v>62</v>
      </c>
      <c r="E121" t="s">
        <v>576</v>
      </c>
      <c r="F121" t="s">
        <v>9</v>
      </c>
      <c r="G121" t="s">
        <v>423</v>
      </c>
      <c r="H121" s="149" t="s">
        <v>424</v>
      </c>
      <c r="I121" s="251">
        <v>6518.0937279999989</v>
      </c>
      <c r="J121" s="185">
        <v>18653.46</v>
      </c>
      <c r="K121" s="180">
        <v>74.14</v>
      </c>
      <c r="L121" s="71">
        <v>1382.9675244</v>
      </c>
      <c r="M121" s="383">
        <v>0.34943081487295113</v>
      </c>
      <c r="N121" s="185">
        <v>1910.3439999999996</v>
      </c>
      <c r="O121" s="71">
        <v>135170</v>
      </c>
      <c r="P121" s="185" t="s">
        <v>1424</v>
      </c>
      <c r="Q121" s="183">
        <v>0.13799999999999998</v>
      </c>
      <c r="R121" s="149" t="s">
        <v>547</v>
      </c>
      <c r="S121" s="149">
        <v>12</v>
      </c>
      <c r="T121" t="s">
        <v>62</v>
      </c>
    </row>
    <row r="122" spans="1:20" x14ac:dyDescent="0.25">
      <c r="A122" s="149" t="s">
        <v>577</v>
      </c>
      <c r="B122" s="149">
        <v>635</v>
      </c>
      <c r="C122" t="s">
        <v>63</v>
      </c>
      <c r="D122" t="s">
        <v>64</v>
      </c>
      <c r="E122" t="s">
        <v>578</v>
      </c>
      <c r="F122" t="s">
        <v>9</v>
      </c>
      <c r="G122" t="s">
        <v>423</v>
      </c>
      <c r="H122" s="149" t="s">
        <v>424</v>
      </c>
      <c r="I122" s="251">
        <v>3403.5450639999999</v>
      </c>
      <c r="J122" s="185">
        <v>11109.828</v>
      </c>
      <c r="K122" s="180">
        <v>74.14</v>
      </c>
      <c r="L122" s="71">
        <v>823.68264792000002</v>
      </c>
      <c r="M122" s="383">
        <v>0.30635443356998865</v>
      </c>
      <c r="N122" s="185">
        <v>997.52200000000005</v>
      </c>
      <c r="O122" s="71">
        <v>80506</v>
      </c>
      <c r="P122" s="185" t="s">
        <v>1424</v>
      </c>
      <c r="Q122" s="183">
        <v>0.13799999999999998</v>
      </c>
      <c r="R122" s="149" t="s">
        <v>547</v>
      </c>
      <c r="S122" s="149">
        <v>10</v>
      </c>
      <c r="T122" t="s">
        <v>64</v>
      </c>
    </row>
    <row r="123" spans="1:20" x14ac:dyDescent="0.25">
      <c r="A123" s="149" t="s">
        <v>641</v>
      </c>
      <c r="B123" s="149">
        <v>169</v>
      </c>
      <c r="C123" t="s">
        <v>101</v>
      </c>
      <c r="D123" t="s">
        <v>171</v>
      </c>
      <c r="E123" t="s">
        <v>642</v>
      </c>
      <c r="F123" t="s">
        <v>9</v>
      </c>
      <c r="G123" t="s">
        <v>428</v>
      </c>
      <c r="H123" s="149" t="s">
        <v>429</v>
      </c>
      <c r="I123" s="251">
        <v>4595.1621799999994</v>
      </c>
      <c r="J123" s="185">
        <v>0</v>
      </c>
      <c r="K123" s="180">
        <v>0</v>
      </c>
      <c r="L123" s="71">
        <v>0</v>
      </c>
      <c r="M123" s="383" t="s">
        <v>2134</v>
      </c>
      <c r="N123" s="185">
        <v>1346.7649999999999</v>
      </c>
      <c r="O123" s="71">
        <v>0</v>
      </c>
      <c r="P123" s="185" t="s">
        <v>501</v>
      </c>
      <c r="Q123" s="183" t="s">
        <v>2134</v>
      </c>
      <c r="R123" s="149" t="s">
        <v>547</v>
      </c>
      <c r="S123" s="149">
        <v>12</v>
      </c>
      <c r="T123" t="s">
        <v>643</v>
      </c>
    </row>
    <row r="124" spans="1:20" x14ac:dyDescent="0.25">
      <c r="A124" s="149" t="s">
        <v>641</v>
      </c>
      <c r="B124" s="149">
        <v>169</v>
      </c>
      <c r="C124" t="s">
        <v>101</v>
      </c>
      <c r="D124" t="s">
        <v>171</v>
      </c>
      <c r="E124" t="s">
        <v>642</v>
      </c>
      <c r="F124" t="s">
        <v>9</v>
      </c>
      <c r="G124" t="s">
        <v>423</v>
      </c>
      <c r="H124" s="149" t="s">
        <v>424</v>
      </c>
      <c r="I124" s="251">
        <v>144658.25691999999</v>
      </c>
      <c r="J124" s="185">
        <v>422909.27999999997</v>
      </c>
      <c r="K124" s="180">
        <v>74.14</v>
      </c>
      <c r="L124" s="71">
        <v>31354.494019199996</v>
      </c>
      <c r="M124" s="383">
        <v>0.3420550547389265</v>
      </c>
      <c r="N124" s="185">
        <v>42396.909999999996</v>
      </c>
      <c r="O124" s="71">
        <v>3064560</v>
      </c>
      <c r="P124" s="185" t="s">
        <v>1424</v>
      </c>
      <c r="Q124" s="183">
        <v>0.13799999999999998</v>
      </c>
      <c r="R124" s="149" t="s">
        <v>547</v>
      </c>
      <c r="S124" s="149">
        <v>12</v>
      </c>
      <c r="T124" t="s">
        <v>643</v>
      </c>
    </row>
    <row r="125" spans="1:20" x14ac:dyDescent="0.25">
      <c r="A125" s="149" t="s">
        <v>646</v>
      </c>
      <c r="B125" s="149">
        <v>169</v>
      </c>
      <c r="C125" t="s">
        <v>101</v>
      </c>
      <c r="D125" t="s">
        <v>106</v>
      </c>
      <c r="E125" t="s">
        <v>647</v>
      </c>
      <c r="F125" t="s">
        <v>9</v>
      </c>
      <c r="G125" t="s">
        <v>428</v>
      </c>
      <c r="H125" s="149" t="s">
        <v>429</v>
      </c>
      <c r="I125" s="251">
        <v>2522.3380600000005</v>
      </c>
      <c r="J125" s="185">
        <v>0</v>
      </c>
      <c r="K125" s="180">
        <v>0</v>
      </c>
      <c r="L125" s="71">
        <v>0</v>
      </c>
      <c r="M125" s="383" t="s">
        <v>2134</v>
      </c>
      <c r="N125" s="185">
        <v>739.25500000000011</v>
      </c>
      <c r="O125" s="71">
        <v>0</v>
      </c>
      <c r="P125" s="185" t="s">
        <v>501</v>
      </c>
      <c r="Q125" s="183" t="s">
        <v>2134</v>
      </c>
      <c r="R125" s="149" t="s">
        <v>547</v>
      </c>
      <c r="S125" s="149">
        <v>12</v>
      </c>
      <c r="T125" t="s">
        <v>106</v>
      </c>
    </row>
    <row r="126" spans="1:20" x14ac:dyDescent="0.25">
      <c r="A126" s="149" t="s">
        <v>646</v>
      </c>
      <c r="B126" s="149">
        <v>169</v>
      </c>
      <c r="C126" t="s">
        <v>101</v>
      </c>
      <c r="D126" t="s">
        <v>106</v>
      </c>
      <c r="E126" t="s">
        <v>647</v>
      </c>
      <c r="F126" t="s">
        <v>9</v>
      </c>
      <c r="G126" t="s">
        <v>423</v>
      </c>
      <c r="H126" s="149" t="s">
        <v>424</v>
      </c>
      <c r="I126" s="251">
        <v>6227.1183680000004</v>
      </c>
      <c r="J126" s="185">
        <v>19058.352000000003</v>
      </c>
      <c r="K126" s="180">
        <v>74.14</v>
      </c>
      <c r="L126" s="71">
        <v>1412.9862172800001</v>
      </c>
      <c r="M126" s="383">
        <v>0.32673960308845168</v>
      </c>
      <c r="N126" s="185">
        <v>1825.0640000000001</v>
      </c>
      <c r="O126" s="71">
        <v>138104</v>
      </c>
      <c r="P126" s="185" t="s">
        <v>1424</v>
      </c>
      <c r="Q126" s="183">
        <v>0.13800000000000001</v>
      </c>
      <c r="R126" s="149" t="s">
        <v>547</v>
      </c>
      <c r="S126" s="149">
        <v>12</v>
      </c>
      <c r="T126" t="s">
        <v>106</v>
      </c>
    </row>
    <row r="127" spans="1:20" x14ac:dyDescent="0.25">
      <c r="A127" s="149" t="s">
        <v>650</v>
      </c>
      <c r="B127" s="149">
        <v>169</v>
      </c>
      <c r="C127" t="s">
        <v>101</v>
      </c>
      <c r="D127" t="s">
        <v>110</v>
      </c>
      <c r="E127" t="s">
        <v>638</v>
      </c>
      <c r="F127" t="s">
        <v>9</v>
      </c>
      <c r="G127" t="s">
        <v>428</v>
      </c>
      <c r="H127" s="149" t="s">
        <v>429</v>
      </c>
      <c r="I127" s="251">
        <v>1750.8063840000002</v>
      </c>
      <c r="J127" s="185">
        <v>0</v>
      </c>
      <c r="K127" s="180">
        <v>0</v>
      </c>
      <c r="L127" s="71">
        <v>0</v>
      </c>
      <c r="M127" s="383" t="s">
        <v>2134</v>
      </c>
      <c r="N127" s="185">
        <v>513.13200000000006</v>
      </c>
      <c r="O127" s="71">
        <v>0</v>
      </c>
      <c r="P127" s="185" t="s">
        <v>501</v>
      </c>
      <c r="Q127" s="183" t="s">
        <v>2134</v>
      </c>
      <c r="R127" s="149" t="s">
        <v>547</v>
      </c>
      <c r="S127" s="149">
        <v>12</v>
      </c>
      <c r="T127" t="s">
        <v>110</v>
      </c>
    </row>
    <row r="128" spans="1:20" x14ac:dyDescent="0.25">
      <c r="A128" s="149" t="s">
        <v>650</v>
      </c>
      <c r="B128" s="149">
        <v>169</v>
      </c>
      <c r="C128" t="s">
        <v>101</v>
      </c>
      <c r="D128" t="s">
        <v>110</v>
      </c>
      <c r="E128" t="s">
        <v>638</v>
      </c>
      <c r="F128" t="s">
        <v>9</v>
      </c>
      <c r="G128" t="s">
        <v>423</v>
      </c>
      <c r="H128" s="149" t="s">
        <v>424</v>
      </c>
      <c r="I128" s="251">
        <v>17268.688155999997</v>
      </c>
      <c r="J128" s="185">
        <v>47340.76200000001</v>
      </c>
      <c r="K128" s="180">
        <v>74.14</v>
      </c>
      <c r="L128" s="71">
        <v>3509.8440946800006</v>
      </c>
      <c r="M128" s="383">
        <v>0.36477419091817731</v>
      </c>
      <c r="N128" s="185">
        <v>5061.1629999999986</v>
      </c>
      <c r="O128" s="71">
        <v>343049</v>
      </c>
      <c r="P128" s="185" t="s">
        <v>1424</v>
      </c>
      <c r="Q128" s="183">
        <v>0.13800000000000004</v>
      </c>
      <c r="R128" s="149" t="s">
        <v>547</v>
      </c>
      <c r="S128" s="149">
        <v>12</v>
      </c>
      <c r="T128" t="s">
        <v>110</v>
      </c>
    </row>
    <row r="129" spans="1:20" x14ac:dyDescent="0.25">
      <c r="A129" s="149" t="s">
        <v>653</v>
      </c>
      <c r="B129" s="149">
        <v>169</v>
      </c>
      <c r="C129" t="s">
        <v>101</v>
      </c>
      <c r="D129" t="s">
        <v>115</v>
      </c>
      <c r="E129" t="s">
        <v>654</v>
      </c>
      <c r="F129" t="s">
        <v>9</v>
      </c>
      <c r="G129" t="s">
        <v>428</v>
      </c>
      <c r="H129" s="149" t="s">
        <v>429</v>
      </c>
      <c r="I129" s="251">
        <v>948.22550799999999</v>
      </c>
      <c r="J129" s="185">
        <v>0</v>
      </c>
      <c r="K129" s="180">
        <v>0</v>
      </c>
      <c r="L129" s="71">
        <v>0</v>
      </c>
      <c r="M129" s="383" t="s">
        <v>2134</v>
      </c>
      <c r="N129" s="185">
        <v>277.90899999999999</v>
      </c>
      <c r="O129" s="71">
        <v>0</v>
      </c>
      <c r="P129" s="185" t="s">
        <v>501</v>
      </c>
      <c r="Q129" s="183" t="s">
        <v>2134</v>
      </c>
      <c r="R129" s="149" t="s">
        <v>547</v>
      </c>
      <c r="S129" s="149">
        <v>6</v>
      </c>
      <c r="T129" t="s">
        <v>115</v>
      </c>
    </row>
    <row r="130" spans="1:20" x14ac:dyDescent="0.25">
      <c r="A130" s="149" t="s">
        <v>653</v>
      </c>
      <c r="B130" s="149">
        <v>169</v>
      </c>
      <c r="C130" t="s">
        <v>101</v>
      </c>
      <c r="D130" t="s">
        <v>115</v>
      </c>
      <c r="E130" t="s">
        <v>654</v>
      </c>
      <c r="F130" t="s">
        <v>9</v>
      </c>
      <c r="G130" t="s">
        <v>423</v>
      </c>
      <c r="H130" s="149" t="s">
        <v>424</v>
      </c>
      <c r="I130" s="251">
        <v>11179.462356</v>
      </c>
      <c r="J130" s="185">
        <v>32924.316000000006</v>
      </c>
      <c r="K130" s="180">
        <v>74.14</v>
      </c>
      <c r="L130" s="71">
        <v>2441.0087882400007</v>
      </c>
      <c r="M130" s="383">
        <v>0.3395503297927282</v>
      </c>
      <c r="N130" s="185">
        <v>3276.5129999999999</v>
      </c>
      <c r="O130" s="71">
        <v>238582</v>
      </c>
      <c r="P130" s="185" t="s">
        <v>1424</v>
      </c>
      <c r="Q130" s="183">
        <v>0.13800000000000004</v>
      </c>
      <c r="R130" s="149" t="s">
        <v>547</v>
      </c>
      <c r="S130" s="149">
        <v>12</v>
      </c>
      <c r="T130" t="s">
        <v>115</v>
      </c>
    </row>
    <row r="131" spans="1:20" x14ac:dyDescent="0.25">
      <c r="A131" s="149" t="s">
        <v>655</v>
      </c>
      <c r="B131" s="149">
        <v>169</v>
      </c>
      <c r="C131" t="s">
        <v>101</v>
      </c>
      <c r="D131" t="s">
        <v>118</v>
      </c>
      <c r="E131" t="s">
        <v>656</v>
      </c>
      <c r="F131" t="s">
        <v>9</v>
      </c>
      <c r="G131" t="s">
        <v>428</v>
      </c>
      <c r="H131" s="149" t="s">
        <v>429</v>
      </c>
      <c r="I131" s="251">
        <v>1353.01154</v>
      </c>
      <c r="J131" s="185">
        <v>0</v>
      </c>
      <c r="K131" s="180">
        <v>0</v>
      </c>
      <c r="L131" s="71">
        <v>0</v>
      </c>
      <c r="M131" s="383" t="s">
        <v>2134</v>
      </c>
      <c r="N131" s="185">
        <v>396.54500000000002</v>
      </c>
      <c r="O131" s="71">
        <v>0</v>
      </c>
      <c r="P131" s="185" t="s">
        <v>501</v>
      </c>
      <c r="Q131" s="183" t="s">
        <v>2134</v>
      </c>
      <c r="R131" s="149" t="s">
        <v>547</v>
      </c>
      <c r="S131" s="149">
        <v>12</v>
      </c>
      <c r="T131" t="s">
        <v>118</v>
      </c>
    </row>
    <row r="132" spans="1:20" x14ac:dyDescent="0.25">
      <c r="A132" s="149" t="s">
        <v>655</v>
      </c>
      <c r="B132" s="149">
        <v>169</v>
      </c>
      <c r="C132" t="s">
        <v>101</v>
      </c>
      <c r="D132" t="s">
        <v>118</v>
      </c>
      <c r="E132" t="s">
        <v>656</v>
      </c>
      <c r="F132" t="s">
        <v>9</v>
      </c>
      <c r="G132" t="s">
        <v>423</v>
      </c>
      <c r="H132" s="149" t="s">
        <v>424</v>
      </c>
      <c r="I132" s="251">
        <v>9148.2646360000017</v>
      </c>
      <c r="J132" s="185">
        <v>26380.770000000008</v>
      </c>
      <c r="K132" s="180">
        <v>74.14</v>
      </c>
      <c r="L132" s="71">
        <v>1955.8702878000006</v>
      </c>
      <c r="M132" s="383">
        <v>0.34677777168748292</v>
      </c>
      <c r="N132" s="185">
        <v>2681.2030000000004</v>
      </c>
      <c r="O132" s="71">
        <v>191165</v>
      </c>
      <c r="P132" s="185" t="s">
        <v>1424</v>
      </c>
      <c r="Q132" s="183">
        <v>0.13800000000000004</v>
      </c>
      <c r="R132" s="149" t="s">
        <v>547</v>
      </c>
      <c r="S132" s="149">
        <v>12</v>
      </c>
      <c r="T132" t="s">
        <v>118</v>
      </c>
    </row>
    <row r="133" spans="1:20" x14ac:dyDescent="0.25">
      <c r="A133" s="149" t="s">
        <v>661</v>
      </c>
      <c r="B133" s="149">
        <v>169</v>
      </c>
      <c r="C133" t="s">
        <v>101</v>
      </c>
      <c r="D133" t="s">
        <v>121</v>
      </c>
      <c r="E133" t="s">
        <v>662</v>
      </c>
      <c r="F133" t="s">
        <v>9</v>
      </c>
      <c r="G133" t="s">
        <v>423</v>
      </c>
      <c r="H133" s="149" t="s">
        <v>424</v>
      </c>
      <c r="I133" s="251">
        <v>7041.0850879999989</v>
      </c>
      <c r="J133" s="185">
        <v>19396.314000000006</v>
      </c>
      <c r="K133" s="180">
        <v>74.14</v>
      </c>
      <c r="L133" s="71">
        <v>1438.0427199600003</v>
      </c>
      <c r="M133" s="383">
        <v>0.36301150249475217</v>
      </c>
      <c r="N133" s="185">
        <v>2063.6239999999998</v>
      </c>
      <c r="O133" s="71">
        <v>140553</v>
      </c>
      <c r="P133" s="185" t="s">
        <v>1424</v>
      </c>
      <c r="Q133" s="183">
        <v>0.13800000000000004</v>
      </c>
      <c r="R133" s="149" t="s">
        <v>547</v>
      </c>
      <c r="S133" s="149">
        <v>12</v>
      </c>
      <c r="T133" t="s">
        <v>121</v>
      </c>
    </row>
    <row r="134" spans="1:20" x14ac:dyDescent="0.25">
      <c r="A134" s="149" t="s">
        <v>665</v>
      </c>
      <c r="B134" s="149">
        <v>169</v>
      </c>
      <c r="C134" t="s">
        <v>101</v>
      </c>
      <c r="D134" t="s">
        <v>123</v>
      </c>
      <c r="E134" t="s">
        <v>666</v>
      </c>
      <c r="F134" t="s">
        <v>9</v>
      </c>
      <c r="G134" t="s">
        <v>423</v>
      </c>
      <c r="H134" s="149" t="s">
        <v>424</v>
      </c>
      <c r="I134" s="251">
        <v>5090.0147759999991</v>
      </c>
      <c r="J134" s="185">
        <v>14551.686000000002</v>
      </c>
      <c r="K134" s="180">
        <v>74.14</v>
      </c>
      <c r="L134" s="71">
        <v>1078.8620000400001</v>
      </c>
      <c r="M134" s="383">
        <v>0.34978866201483449</v>
      </c>
      <c r="N134" s="185">
        <v>1491.7979999999998</v>
      </c>
      <c r="O134" s="71">
        <v>105447</v>
      </c>
      <c r="P134" s="185" t="s">
        <v>1424</v>
      </c>
      <c r="Q134" s="183">
        <v>0.13800000000000001</v>
      </c>
      <c r="R134" s="149" t="s">
        <v>547</v>
      </c>
      <c r="S134" s="149">
        <v>12</v>
      </c>
      <c r="T134" t="s">
        <v>123</v>
      </c>
    </row>
    <row r="135" spans="1:20" x14ac:dyDescent="0.25">
      <c r="A135" s="149" t="s">
        <v>675</v>
      </c>
      <c r="B135" s="149">
        <v>169</v>
      </c>
      <c r="C135" t="s">
        <v>101</v>
      </c>
      <c r="D135" t="s">
        <v>134</v>
      </c>
      <c r="E135" t="s">
        <v>676</v>
      </c>
      <c r="F135" t="s">
        <v>9</v>
      </c>
      <c r="G135" t="s">
        <v>423</v>
      </c>
      <c r="H135" s="149" t="s">
        <v>424</v>
      </c>
      <c r="I135" s="251">
        <v>6224.2932319999991</v>
      </c>
      <c r="J135" s="185">
        <v>18327.366000000002</v>
      </c>
      <c r="K135" s="180">
        <v>74.14</v>
      </c>
      <c r="L135" s="71">
        <v>1358.7909152400002</v>
      </c>
      <c r="M135" s="383">
        <v>0.33961744595486326</v>
      </c>
      <c r="N135" s="185">
        <v>1824.2359999999999</v>
      </c>
      <c r="O135" s="71">
        <v>132807</v>
      </c>
      <c r="P135" s="185" t="s">
        <v>1424</v>
      </c>
      <c r="Q135" s="183">
        <v>0.13800000000000001</v>
      </c>
      <c r="R135" s="149" t="s">
        <v>547</v>
      </c>
      <c r="S135" s="149">
        <v>12</v>
      </c>
      <c r="T135" t="s">
        <v>134</v>
      </c>
    </row>
    <row r="136" spans="1:20" x14ac:dyDescent="0.25">
      <c r="A136" s="149" t="s">
        <v>677</v>
      </c>
      <c r="B136" s="149">
        <v>169</v>
      </c>
      <c r="C136" t="s">
        <v>101</v>
      </c>
      <c r="D136" t="s">
        <v>135</v>
      </c>
      <c r="E136" t="s">
        <v>678</v>
      </c>
      <c r="F136" t="s">
        <v>9</v>
      </c>
      <c r="G136" t="s">
        <v>428</v>
      </c>
      <c r="H136" s="149" t="s">
        <v>429</v>
      </c>
      <c r="I136" s="251">
        <v>1268.612308</v>
      </c>
      <c r="J136" s="185">
        <v>0</v>
      </c>
      <c r="K136" s="180">
        <v>0</v>
      </c>
      <c r="L136" s="71">
        <v>0</v>
      </c>
      <c r="M136" s="383" t="s">
        <v>2134</v>
      </c>
      <c r="N136" s="185">
        <v>371.80900000000003</v>
      </c>
      <c r="O136" s="71">
        <v>0</v>
      </c>
      <c r="P136" s="185" t="s">
        <v>501</v>
      </c>
      <c r="Q136" s="183" t="s">
        <v>2134</v>
      </c>
      <c r="R136" s="149" t="s">
        <v>547</v>
      </c>
      <c r="S136" s="149">
        <v>12</v>
      </c>
      <c r="T136" t="s">
        <v>135</v>
      </c>
    </row>
    <row r="137" spans="1:20" x14ac:dyDescent="0.25">
      <c r="A137" s="149" t="s">
        <v>677</v>
      </c>
      <c r="B137" s="149">
        <v>169</v>
      </c>
      <c r="C137" t="s">
        <v>101</v>
      </c>
      <c r="D137" t="s">
        <v>135</v>
      </c>
      <c r="E137" t="s">
        <v>678</v>
      </c>
      <c r="F137" t="s">
        <v>9</v>
      </c>
      <c r="G137" t="s">
        <v>423</v>
      </c>
      <c r="H137" s="149" t="s">
        <v>424</v>
      </c>
      <c r="I137" s="251">
        <v>6493.2065999999995</v>
      </c>
      <c r="J137" s="185">
        <v>19719.234000000004</v>
      </c>
      <c r="K137" s="180">
        <v>74.14</v>
      </c>
      <c r="L137" s="71">
        <v>1461.9840087600003</v>
      </c>
      <c r="M137" s="383">
        <v>0.3292829021654694</v>
      </c>
      <c r="N137" s="185">
        <v>1903.05</v>
      </c>
      <c r="O137" s="71">
        <v>142893</v>
      </c>
      <c r="P137" s="185" t="s">
        <v>1424</v>
      </c>
      <c r="Q137" s="183">
        <v>0.13800000000000004</v>
      </c>
      <c r="R137" s="149" t="s">
        <v>547</v>
      </c>
      <c r="S137" s="149">
        <v>12</v>
      </c>
      <c r="T137" t="s">
        <v>135</v>
      </c>
    </row>
    <row r="138" spans="1:20" x14ac:dyDescent="0.25">
      <c r="A138" s="149" t="s">
        <v>679</v>
      </c>
      <c r="B138" s="149">
        <v>169</v>
      </c>
      <c r="C138" t="s">
        <v>101</v>
      </c>
      <c r="D138" t="s">
        <v>1145</v>
      </c>
      <c r="E138" t="s">
        <v>680</v>
      </c>
      <c r="F138" t="s">
        <v>9</v>
      </c>
      <c r="G138" t="s">
        <v>428</v>
      </c>
      <c r="H138" s="149" t="s">
        <v>429</v>
      </c>
      <c r="I138" s="251">
        <v>6524.2865079999992</v>
      </c>
      <c r="J138" s="185">
        <v>0</v>
      </c>
      <c r="K138" s="180">
        <v>0</v>
      </c>
      <c r="L138" s="71">
        <v>0</v>
      </c>
      <c r="M138" s="383" t="s">
        <v>2134</v>
      </c>
      <c r="N138" s="185">
        <v>1912.1589999999999</v>
      </c>
      <c r="O138" s="71">
        <v>0</v>
      </c>
      <c r="P138" s="185" t="s">
        <v>501</v>
      </c>
      <c r="Q138" s="183" t="s">
        <v>2134</v>
      </c>
      <c r="R138" s="149" t="s">
        <v>547</v>
      </c>
      <c r="S138" s="149">
        <v>11</v>
      </c>
      <c r="T138" t="s">
        <v>681</v>
      </c>
    </row>
    <row r="139" spans="1:20" x14ac:dyDescent="0.25">
      <c r="A139" s="149" t="s">
        <v>679</v>
      </c>
      <c r="B139" s="149">
        <v>169</v>
      </c>
      <c r="C139" t="s">
        <v>101</v>
      </c>
      <c r="D139" t="s">
        <v>1145</v>
      </c>
      <c r="E139" t="s">
        <v>680</v>
      </c>
      <c r="F139" t="s">
        <v>9</v>
      </c>
      <c r="G139" t="s">
        <v>423</v>
      </c>
      <c r="H139" s="149" t="s">
        <v>424</v>
      </c>
      <c r="I139" s="251">
        <v>6815.6133039999995</v>
      </c>
      <c r="J139" s="185">
        <v>21997.062000000009</v>
      </c>
      <c r="K139" s="180">
        <v>74.14</v>
      </c>
      <c r="L139" s="71">
        <v>1630.8621766800006</v>
      </c>
      <c r="M139" s="383">
        <v>0.30984198271569163</v>
      </c>
      <c r="N139" s="185">
        <v>1997.5419999999999</v>
      </c>
      <c r="O139" s="71">
        <v>159399</v>
      </c>
      <c r="P139" s="185" t="s">
        <v>1424</v>
      </c>
      <c r="Q139" s="183">
        <v>0.13800000000000007</v>
      </c>
      <c r="R139" s="149" t="s">
        <v>547</v>
      </c>
      <c r="S139" s="149">
        <v>12</v>
      </c>
      <c r="T139" t="s">
        <v>681</v>
      </c>
    </row>
    <row r="140" spans="1:20" x14ac:dyDescent="0.25">
      <c r="A140" s="149" t="s">
        <v>684</v>
      </c>
      <c r="B140" s="149">
        <v>169</v>
      </c>
      <c r="C140" t="s">
        <v>101</v>
      </c>
      <c r="D140" t="s">
        <v>140</v>
      </c>
      <c r="E140" t="s">
        <v>685</v>
      </c>
      <c r="F140" t="s">
        <v>9</v>
      </c>
      <c r="G140" t="s">
        <v>423</v>
      </c>
      <c r="H140" s="149" t="s">
        <v>424</v>
      </c>
      <c r="I140" s="251">
        <v>5645.2802440000005</v>
      </c>
      <c r="J140" s="71">
        <v>17045.898000000001</v>
      </c>
      <c r="K140" s="178">
        <v>74.14</v>
      </c>
      <c r="L140" s="71">
        <v>1263.78287772</v>
      </c>
      <c r="M140" s="381">
        <v>0.3311811583056522</v>
      </c>
      <c r="N140" s="71">
        <v>1654.5370000000003</v>
      </c>
      <c r="O140" s="71">
        <v>123521</v>
      </c>
      <c r="P140" s="71" t="s">
        <v>1424</v>
      </c>
      <c r="Q140" s="181">
        <v>0.13800000000000001</v>
      </c>
      <c r="R140" s="149" t="s">
        <v>547</v>
      </c>
      <c r="S140" s="149">
        <v>12</v>
      </c>
      <c r="T140" t="s">
        <v>140</v>
      </c>
    </row>
    <row r="141" spans="1:20" x14ac:dyDescent="0.25">
      <c r="A141" s="149" t="s">
        <v>697</v>
      </c>
      <c r="B141" s="149">
        <v>169</v>
      </c>
      <c r="C141" t="s">
        <v>101</v>
      </c>
      <c r="D141" t="s">
        <v>149</v>
      </c>
      <c r="E141" t="s">
        <v>698</v>
      </c>
      <c r="F141" t="s">
        <v>9</v>
      </c>
      <c r="G141" t="s">
        <v>428</v>
      </c>
      <c r="H141" s="149" t="s">
        <v>429</v>
      </c>
      <c r="I141" s="251">
        <v>1298.1738760000001</v>
      </c>
      <c r="J141" s="71">
        <v>0</v>
      </c>
      <c r="K141" s="178">
        <v>0</v>
      </c>
      <c r="L141" s="71">
        <v>0</v>
      </c>
      <c r="M141" s="381" t="s">
        <v>2134</v>
      </c>
      <c r="N141" s="71">
        <v>380.47300000000001</v>
      </c>
      <c r="O141" s="71">
        <v>0</v>
      </c>
      <c r="P141" s="71" t="s">
        <v>501</v>
      </c>
      <c r="Q141" s="181" t="s">
        <v>2134</v>
      </c>
      <c r="R141" s="149" t="s">
        <v>547</v>
      </c>
      <c r="S141" s="149">
        <v>12</v>
      </c>
      <c r="T141" t="s">
        <v>149</v>
      </c>
    </row>
    <row r="142" spans="1:20" x14ac:dyDescent="0.25">
      <c r="A142" s="149" t="s">
        <v>697</v>
      </c>
      <c r="B142" s="149">
        <v>169</v>
      </c>
      <c r="C142" t="s">
        <v>101</v>
      </c>
      <c r="D142" t="s">
        <v>149</v>
      </c>
      <c r="E142" t="s">
        <v>698</v>
      </c>
      <c r="F142" t="s">
        <v>9</v>
      </c>
      <c r="G142" t="s">
        <v>423</v>
      </c>
      <c r="H142" s="149" t="s">
        <v>424</v>
      </c>
      <c r="I142" s="251">
        <v>11054.194187999998</v>
      </c>
      <c r="J142" s="71">
        <v>31380.096000000001</v>
      </c>
      <c r="K142" s="178">
        <v>74.14</v>
      </c>
      <c r="L142" s="71">
        <v>2326.5203174399999</v>
      </c>
      <c r="M142" s="381">
        <v>0.35226769822501491</v>
      </c>
      <c r="N142" s="71">
        <v>3239.7989999999995</v>
      </c>
      <c r="O142" s="71">
        <v>227392</v>
      </c>
      <c r="P142" s="71" t="s">
        <v>1424</v>
      </c>
      <c r="Q142" s="181">
        <v>0.13800000000000001</v>
      </c>
      <c r="R142" s="149" t="s">
        <v>547</v>
      </c>
      <c r="S142" s="149">
        <v>12</v>
      </c>
      <c r="T142" t="s">
        <v>149</v>
      </c>
    </row>
    <row r="143" spans="1:20" x14ac:dyDescent="0.25">
      <c r="A143" s="149" t="s">
        <v>699</v>
      </c>
      <c r="B143" s="149">
        <v>169</v>
      </c>
      <c r="C143" t="s">
        <v>101</v>
      </c>
      <c r="D143" t="s">
        <v>394</v>
      </c>
      <c r="E143" t="s">
        <v>700</v>
      </c>
      <c r="F143" t="s">
        <v>9</v>
      </c>
      <c r="G143" t="s">
        <v>423</v>
      </c>
      <c r="H143" s="149" t="s">
        <v>424</v>
      </c>
      <c r="I143" s="251">
        <v>5415.4547480000001</v>
      </c>
      <c r="J143" s="71">
        <v>15418.602000000003</v>
      </c>
      <c r="K143" s="178">
        <v>74.14</v>
      </c>
      <c r="L143" s="71">
        <v>1143.1351522800003</v>
      </c>
      <c r="M143" s="381">
        <v>0.3512286488749109</v>
      </c>
      <c r="N143" s="71">
        <v>1587.1790000000001</v>
      </c>
      <c r="O143" s="71">
        <v>111729</v>
      </c>
      <c r="P143" s="71" t="s">
        <v>1424</v>
      </c>
      <c r="Q143" s="181">
        <v>0.13800000000000001</v>
      </c>
      <c r="R143" s="149" t="s">
        <v>547</v>
      </c>
      <c r="S143" s="149">
        <v>12</v>
      </c>
      <c r="T143" t="s">
        <v>394</v>
      </c>
    </row>
    <row r="144" spans="1:20" x14ac:dyDescent="0.25">
      <c r="A144" s="149" t="s">
        <v>705</v>
      </c>
      <c r="B144" s="149">
        <v>169</v>
      </c>
      <c r="C144" t="s">
        <v>101</v>
      </c>
      <c r="D144" t="s">
        <v>107</v>
      </c>
      <c r="E144" t="s">
        <v>706</v>
      </c>
      <c r="F144" t="s">
        <v>9</v>
      </c>
      <c r="G144" t="s">
        <v>423</v>
      </c>
      <c r="H144" s="149" t="s">
        <v>424</v>
      </c>
      <c r="I144" s="251">
        <v>3618.1428039999996</v>
      </c>
      <c r="J144" s="185">
        <v>10708.938</v>
      </c>
      <c r="K144" s="180">
        <v>74.14</v>
      </c>
      <c r="L144" s="71">
        <v>793.96066332000009</v>
      </c>
      <c r="M144" s="383">
        <v>0.33786196203582464</v>
      </c>
      <c r="N144" s="185">
        <v>1060.4169999999999</v>
      </c>
      <c r="O144" s="71">
        <v>77601</v>
      </c>
      <c r="P144" s="185" t="s">
        <v>1424</v>
      </c>
      <c r="Q144" s="183">
        <v>0.13800000000000001</v>
      </c>
      <c r="R144" s="149" t="s">
        <v>547</v>
      </c>
      <c r="S144" s="149">
        <v>12</v>
      </c>
      <c r="T144" t="s">
        <v>107</v>
      </c>
    </row>
    <row r="145" spans="1:20" x14ac:dyDescent="0.25">
      <c r="A145" s="149" t="s">
        <v>707</v>
      </c>
      <c r="B145" s="149">
        <v>169</v>
      </c>
      <c r="C145" t="s">
        <v>101</v>
      </c>
      <c r="D145" t="s">
        <v>112</v>
      </c>
      <c r="E145" t="s">
        <v>708</v>
      </c>
      <c r="F145" t="s">
        <v>9</v>
      </c>
      <c r="G145" t="s">
        <v>423</v>
      </c>
      <c r="H145" s="149" t="s">
        <v>424</v>
      </c>
      <c r="I145" s="251">
        <v>2566.0082479999996</v>
      </c>
      <c r="J145" s="185">
        <v>6846.0420000000013</v>
      </c>
      <c r="K145" s="180">
        <v>74.14</v>
      </c>
      <c r="L145" s="71">
        <v>507.5655538800001</v>
      </c>
      <c r="M145" s="383">
        <v>0.37481631693173939</v>
      </c>
      <c r="N145" s="185">
        <v>752.05399999999997</v>
      </c>
      <c r="O145" s="71">
        <v>49609</v>
      </c>
      <c r="P145" s="185" t="s">
        <v>1424</v>
      </c>
      <c r="Q145" s="183">
        <v>0.13800000000000004</v>
      </c>
      <c r="R145" s="149" t="s">
        <v>547</v>
      </c>
      <c r="S145" s="149">
        <v>12</v>
      </c>
      <c r="T145" t="s">
        <v>112</v>
      </c>
    </row>
    <row r="146" spans="1:20" x14ac:dyDescent="0.25">
      <c r="A146" s="149" t="s">
        <v>717</v>
      </c>
      <c r="B146" s="149">
        <v>169</v>
      </c>
      <c r="C146" t="s">
        <v>101</v>
      </c>
      <c r="D146" t="s">
        <v>124</v>
      </c>
      <c r="E146" t="s">
        <v>718</v>
      </c>
      <c r="F146" t="s">
        <v>9</v>
      </c>
      <c r="G146" t="s">
        <v>428</v>
      </c>
      <c r="H146" s="149" t="s">
        <v>429</v>
      </c>
      <c r="I146" s="251">
        <v>115.85104800000001</v>
      </c>
      <c r="J146" s="185">
        <v>0</v>
      </c>
      <c r="K146" s="180">
        <v>0</v>
      </c>
      <c r="L146" s="71">
        <v>0</v>
      </c>
      <c r="M146" s="383" t="s">
        <v>2134</v>
      </c>
      <c r="N146" s="185">
        <v>33.954000000000001</v>
      </c>
      <c r="O146" s="71">
        <v>0</v>
      </c>
      <c r="P146" s="185" t="s">
        <v>501</v>
      </c>
      <c r="Q146" s="183" t="s">
        <v>2134</v>
      </c>
      <c r="R146" s="149" t="s">
        <v>547</v>
      </c>
      <c r="S146" s="149">
        <v>4</v>
      </c>
      <c r="T146" t="s">
        <v>124</v>
      </c>
    </row>
    <row r="147" spans="1:20" x14ac:dyDescent="0.25">
      <c r="A147" s="149" t="s">
        <v>717</v>
      </c>
      <c r="B147" s="149">
        <v>169</v>
      </c>
      <c r="C147" t="s">
        <v>101</v>
      </c>
      <c r="D147" t="s">
        <v>124</v>
      </c>
      <c r="E147" t="s">
        <v>718</v>
      </c>
      <c r="F147" t="s">
        <v>9</v>
      </c>
      <c r="G147" t="s">
        <v>423</v>
      </c>
      <c r="H147" s="149" t="s">
        <v>424</v>
      </c>
      <c r="I147" s="251">
        <v>2945.0097960000003</v>
      </c>
      <c r="J147" s="185">
        <v>8419.518</v>
      </c>
      <c r="K147" s="180">
        <v>74.14</v>
      </c>
      <c r="L147" s="71">
        <v>624.22306451999998</v>
      </c>
      <c r="M147" s="383">
        <v>0.34978365697418784</v>
      </c>
      <c r="N147" s="185">
        <v>863.13300000000004</v>
      </c>
      <c r="O147" s="71">
        <v>61011</v>
      </c>
      <c r="P147" s="185" t="s">
        <v>1424</v>
      </c>
      <c r="Q147" s="183">
        <v>0.13800000000000001</v>
      </c>
      <c r="R147" s="149" t="s">
        <v>547</v>
      </c>
      <c r="S147" s="149">
        <v>12</v>
      </c>
      <c r="T147" t="s">
        <v>124</v>
      </c>
    </row>
    <row r="148" spans="1:20" x14ac:dyDescent="0.25">
      <c r="A148" s="149" t="s">
        <v>725</v>
      </c>
      <c r="B148" s="149">
        <v>169</v>
      </c>
      <c r="C148" t="s">
        <v>101</v>
      </c>
      <c r="D148" t="s">
        <v>136</v>
      </c>
      <c r="E148" t="s">
        <v>726</v>
      </c>
      <c r="F148" t="s">
        <v>9</v>
      </c>
      <c r="G148" t="s">
        <v>423</v>
      </c>
      <c r="H148" s="149" t="s">
        <v>424</v>
      </c>
      <c r="I148" s="251">
        <v>3225.5683199999999</v>
      </c>
      <c r="J148" s="185">
        <v>9138.7740000000013</v>
      </c>
      <c r="K148" s="180">
        <v>74.14</v>
      </c>
      <c r="L148" s="71">
        <v>677.5487043600001</v>
      </c>
      <c r="M148" s="383">
        <v>0.35295416212284048</v>
      </c>
      <c r="N148" s="185">
        <v>945.36</v>
      </c>
      <c r="O148" s="71">
        <v>66223</v>
      </c>
      <c r="P148" s="185" t="s">
        <v>1424</v>
      </c>
      <c r="Q148" s="183">
        <v>0.13800000000000001</v>
      </c>
      <c r="R148" s="149" t="s">
        <v>547</v>
      </c>
      <c r="S148" s="149">
        <v>12</v>
      </c>
      <c r="T148" t="s">
        <v>136</v>
      </c>
    </row>
    <row r="149" spans="1:20" x14ac:dyDescent="0.25">
      <c r="A149" s="149" t="s">
        <v>667</v>
      </c>
      <c r="B149" s="149">
        <v>169</v>
      </c>
      <c r="C149" t="s">
        <v>101</v>
      </c>
      <c r="D149" t="s">
        <v>126</v>
      </c>
      <c r="E149" t="s">
        <v>668</v>
      </c>
      <c r="F149" t="s">
        <v>9</v>
      </c>
      <c r="G149" t="s">
        <v>423</v>
      </c>
      <c r="H149" s="149" t="s">
        <v>424</v>
      </c>
      <c r="I149" s="251">
        <v>8601.5291680000009</v>
      </c>
      <c r="J149" s="185">
        <v>23805.690000000002</v>
      </c>
      <c r="K149" s="180">
        <v>74.14</v>
      </c>
      <c r="L149" s="71">
        <v>1764.9538566000003</v>
      </c>
      <c r="M149" s="383">
        <v>0.36132240518968367</v>
      </c>
      <c r="N149" s="185">
        <v>2520.9640000000004</v>
      </c>
      <c r="O149" s="71">
        <v>172505</v>
      </c>
      <c r="P149" s="185" t="s">
        <v>1424</v>
      </c>
      <c r="Q149" s="183">
        <v>0.13800000000000001</v>
      </c>
      <c r="R149" s="149" t="s">
        <v>547</v>
      </c>
      <c r="S149" s="149">
        <v>12</v>
      </c>
      <c r="T149" t="s">
        <v>126</v>
      </c>
    </row>
    <row r="150" spans="1:20" x14ac:dyDescent="0.25">
      <c r="A150" s="149" t="s">
        <v>888</v>
      </c>
      <c r="B150" s="149">
        <v>17</v>
      </c>
      <c r="C150" t="s">
        <v>258</v>
      </c>
      <c r="D150" t="s">
        <v>259</v>
      </c>
      <c r="E150" t="s">
        <v>889</v>
      </c>
      <c r="F150" t="s">
        <v>9</v>
      </c>
      <c r="G150" t="s">
        <v>1054</v>
      </c>
      <c r="H150" s="149" t="s">
        <v>1055</v>
      </c>
      <c r="I150" s="251">
        <v>518.86284000000001</v>
      </c>
      <c r="J150" s="185">
        <v>0</v>
      </c>
      <c r="K150" s="180">
        <v>0</v>
      </c>
      <c r="L150" s="71">
        <v>0</v>
      </c>
      <c r="M150" s="383" t="s">
        <v>2134</v>
      </c>
      <c r="N150" s="185">
        <v>152.07</v>
      </c>
      <c r="O150" s="71">
        <v>0</v>
      </c>
      <c r="P150" s="185" t="s">
        <v>501</v>
      </c>
      <c r="Q150" s="183" t="s">
        <v>2134</v>
      </c>
      <c r="R150" s="149" t="s">
        <v>547</v>
      </c>
    </row>
    <row r="151" spans="1:20" x14ac:dyDescent="0.25">
      <c r="A151" s="149" t="s">
        <v>751</v>
      </c>
      <c r="B151" s="149">
        <v>214</v>
      </c>
      <c r="C151" t="s">
        <v>167</v>
      </c>
      <c r="D151" t="s">
        <v>168</v>
      </c>
      <c r="E151" t="s">
        <v>753</v>
      </c>
      <c r="F151" t="s">
        <v>10</v>
      </c>
      <c r="G151" t="s">
        <v>423</v>
      </c>
      <c r="H151" s="149" t="s">
        <v>427</v>
      </c>
      <c r="I151" s="251">
        <v>18.059716000000002</v>
      </c>
      <c r="J151" s="185">
        <v>78</v>
      </c>
      <c r="K151" s="180">
        <v>74.14</v>
      </c>
      <c r="L151" s="71">
        <v>5.7829199999999998</v>
      </c>
      <c r="M151" s="383">
        <v>0.23153482051282054</v>
      </c>
      <c r="N151" s="185">
        <v>5.2930000000000001</v>
      </c>
      <c r="O151" s="71">
        <v>546</v>
      </c>
      <c r="P151" s="185" t="s">
        <v>1424</v>
      </c>
      <c r="Q151" s="183">
        <v>0.14285714285714285</v>
      </c>
      <c r="R151" s="149" t="s">
        <v>584</v>
      </c>
      <c r="S151" s="149">
        <v>12</v>
      </c>
      <c r="T151" t="s">
        <v>752</v>
      </c>
    </row>
    <row r="152" spans="1:20" x14ac:dyDescent="0.25">
      <c r="A152" s="149" t="s">
        <v>751</v>
      </c>
      <c r="B152" s="149">
        <v>214</v>
      </c>
      <c r="C152" t="s">
        <v>167</v>
      </c>
      <c r="D152" t="s">
        <v>168</v>
      </c>
      <c r="E152" t="s">
        <v>753</v>
      </c>
      <c r="F152" t="s">
        <v>10</v>
      </c>
      <c r="G152" t="s">
        <v>430</v>
      </c>
      <c r="H152" s="149" t="s">
        <v>427</v>
      </c>
      <c r="I152" s="251">
        <v>174464.79628400001</v>
      </c>
      <c r="J152" s="185">
        <v>753496</v>
      </c>
      <c r="K152" s="180">
        <v>52.91</v>
      </c>
      <c r="L152" s="71">
        <v>39867.473359999996</v>
      </c>
      <c r="M152" s="383">
        <v>0.23154044120207673</v>
      </c>
      <c r="N152" s="185">
        <v>51132.707000000002</v>
      </c>
      <c r="O152" s="71">
        <v>753496</v>
      </c>
      <c r="P152" s="185" t="s">
        <v>1056</v>
      </c>
      <c r="Q152" s="183">
        <v>1</v>
      </c>
      <c r="R152" s="149" t="s">
        <v>584</v>
      </c>
      <c r="S152" s="149">
        <v>12</v>
      </c>
      <c r="T152" t="s">
        <v>752</v>
      </c>
    </row>
    <row r="153" spans="1:20" x14ac:dyDescent="0.25">
      <c r="A153" s="149" t="s">
        <v>940</v>
      </c>
      <c r="B153" s="149">
        <v>254</v>
      </c>
      <c r="C153" t="s">
        <v>301</v>
      </c>
      <c r="D153" t="s">
        <v>2202</v>
      </c>
      <c r="E153" t="s">
        <v>941</v>
      </c>
      <c r="F153" t="s">
        <v>10</v>
      </c>
      <c r="G153" t="s">
        <v>423</v>
      </c>
      <c r="H153" s="149" t="s">
        <v>424</v>
      </c>
      <c r="I153" s="251">
        <v>9925.5079999999998</v>
      </c>
      <c r="J153" s="185">
        <v>36829</v>
      </c>
      <c r="K153" s="180">
        <v>74.14</v>
      </c>
      <c r="L153" s="71">
        <v>2730.5020600000003</v>
      </c>
      <c r="M153" s="383">
        <v>0.26950251160770045</v>
      </c>
      <c r="N153" s="185">
        <v>2909</v>
      </c>
      <c r="O153" s="71">
        <v>264852</v>
      </c>
      <c r="P153" s="185" t="s">
        <v>1424</v>
      </c>
      <c r="Q153" s="183">
        <v>0.13905501940706508</v>
      </c>
      <c r="R153" s="149" t="s">
        <v>584</v>
      </c>
      <c r="S153" s="149">
        <v>12</v>
      </c>
      <c r="T153" t="s">
        <v>303</v>
      </c>
    </row>
    <row r="154" spans="1:20" x14ac:dyDescent="0.25">
      <c r="A154" s="149" t="s">
        <v>944</v>
      </c>
      <c r="B154" s="149">
        <v>254</v>
      </c>
      <c r="C154" t="s">
        <v>301</v>
      </c>
      <c r="D154" t="s">
        <v>2203</v>
      </c>
      <c r="E154" t="s">
        <v>945</v>
      </c>
      <c r="F154" t="s">
        <v>10</v>
      </c>
      <c r="G154" t="s">
        <v>423</v>
      </c>
      <c r="H154" s="149" t="s">
        <v>424</v>
      </c>
      <c r="I154" s="251">
        <v>4098.8083040000001</v>
      </c>
      <c r="J154" s="185">
        <v>23039</v>
      </c>
      <c r="K154" s="180">
        <v>74.14</v>
      </c>
      <c r="L154" s="71">
        <v>1708.1114599999999</v>
      </c>
      <c r="M154" s="383">
        <v>0.17790738764703329</v>
      </c>
      <c r="N154" s="185">
        <v>1201.2920000000001</v>
      </c>
      <c r="O154" s="71">
        <v>165690</v>
      </c>
      <c r="P154" s="185" t="s">
        <v>1424</v>
      </c>
      <c r="Q154" s="183">
        <v>0.13904882612106947</v>
      </c>
      <c r="R154" s="149" t="s">
        <v>584</v>
      </c>
      <c r="S154" s="149">
        <v>12</v>
      </c>
      <c r="T154" t="s">
        <v>305</v>
      </c>
    </row>
    <row r="155" spans="1:20" x14ac:dyDescent="0.25">
      <c r="A155" s="149" t="s">
        <v>944</v>
      </c>
      <c r="B155" s="149">
        <v>254</v>
      </c>
      <c r="C155" t="s">
        <v>301</v>
      </c>
      <c r="D155" t="s">
        <v>2203</v>
      </c>
      <c r="E155" t="s">
        <v>945</v>
      </c>
      <c r="F155" t="s">
        <v>10</v>
      </c>
      <c r="G155" t="s">
        <v>430</v>
      </c>
      <c r="H155" s="149" t="s">
        <v>424</v>
      </c>
      <c r="I155" s="251">
        <v>13268.271696</v>
      </c>
      <c r="J155" s="185">
        <v>74579</v>
      </c>
      <c r="K155" s="180">
        <v>52.91</v>
      </c>
      <c r="L155" s="71">
        <v>3945.9748899999995</v>
      </c>
      <c r="M155" s="383">
        <v>0.17790895152791</v>
      </c>
      <c r="N155" s="185">
        <v>3888.7080000000001</v>
      </c>
      <c r="O155" s="71">
        <v>74579</v>
      </c>
      <c r="P155" s="185" t="s">
        <v>1056</v>
      </c>
      <c r="Q155" s="183">
        <v>1</v>
      </c>
      <c r="R155" s="149" t="s">
        <v>584</v>
      </c>
      <c r="S155" s="149">
        <v>12</v>
      </c>
      <c r="T155" t="s">
        <v>305</v>
      </c>
    </row>
    <row r="156" spans="1:20" x14ac:dyDescent="0.25">
      <c r="A156" s="149" t="s">
        <v>946</v>
      </c>
      <c r="B156" s="149">
        <v>254</v>
      </c>
      <c r="C156" t="s">
        <v>301</v>
      </c>
      <c r="D156" t="s">
        <v>2204</v>
      </c>
      <c r="E156" t="s">
        <v>947</v>
      </c>
      <c r="F156" t="s">
        <v>10</v>
      </c>
      <c r="G156" t="s">
        <v>423</v>
      </c>
      <c r="H156" s="149" t="s">
        <v>424</v>
      </c>
      <c r="I156" s="251">
        <v>21304.527999999998</v>
      </c>
      <c r="J156" s="185">
        <v>71339</v>
      </c>
      <c r="K156" s="180">
        <v>74.14</v>
      </c>
      <c r="L156" s="71">
        <v>5289.0734599999996</v>
      </c>
      <c r="M156" s="383">
        <v>0.2986378839064186</v>
      </c>
      <c r="N156" s="185">
        <v>6244</v>
      </c>
      <c r="O156" s="71">
        <v>513072</v>
      </c>
      <c r="P156" s="185" t="s">
        <v>1424</v>
      </c>
      <c r="Q156" s="183">
        <v>0.13904286337979854</v>
      </c>
      <c r="R156" s="149" t="s">
        <v>584</v>
      </c>
      <c r="S156" s="149">
        <v>12</v>
      </c>
      <c r="T156" t="s">
        <v>306</v>
      </c>
    </row>
    <row r="157" spans="1:20" x14ac:dyDescent="0.25">
      <c r="A157" s="149" t="s">
        <v>1004</v>
      </c>
      <c r="B157" s="149">
        <v>227</v>
      </c>
      <c r="C157" t="s">
        <v>1276</v>
      </c>
      <c r="D157" t="s">
        <v>1006</v>
      </c>
      <c r="E157" t="s">
        <v>1008</v>
      </c>
      <c r="F157" t="s">
        <v>10</v>
      </c>
      <c r="G157" t="s">
        <v>430</v>
      </c>
      <c r="H157" s="149" t="s">
        <v>427</v>
      </c>
      <c r="I157" s="251">
        <v>190918.45999999996</v>
      </c>
      <c r="J157" s="185">
        <v>705781</v>
      </c>
      <c r="K157" s="180">
        <v>52.91</v>
      </c>
      <c r="L157" s="71">
        <v>37342.872710000003</v>
      </c>
      <c r="M157" s="383">
        <v>0.27050665858106121</v>
      </c>
      <c r="N157" s="185">
        <v>55954.999999999993</v>
      </c>
      <c r="O157" s="71">
        <v>739814</v>
      </c>
      <c r="P157" s="185" t="s">
        <v>1056</v>
      </c>
      <c r="Q157" s="183">
        <v>0.95399789676864721</v>
      </c>
      <c r="R157" s="149" t="s">
        <v>584</v>
      </c>
      <c r="S157" s="149">
        <v>12</v>
      </c>
      <c r="T157" t="s">
        <v>1007</v>
      </c>
    </row>
    <row r="158" spans="1:20" x14ac:dyDescent="0.25">
      <c r="A158" s="149" t="s">
        <v>1009</v>
      </c>
      <c r="B158" s="149">
        <v>227</v>
      </c>
      <c r="C158" t="s">
        <v>1276</v>
      </c>
      <c r="D158" t="s">
        <v>1010</v>
      </c>
      <c r="E158" t="s">
        <v>1008</v>
      </c>
      <c r="F158" t="s">
        <v>10</v>
      </c>
      <c r="G158" t="s">
        <v>430</v>
      </c>
      <c r="H158" s="149" t="s">
        <v>424</v>
      </c>
      <c r="I158" s="251">
        <v>-1818.5960000000005</v>
      </c>
      <c r="J158" s="185">
        <v>694</v>
      </c>
      <c r="K158" s="180">
        <v>52.91</v>
      </c>
      <c r="L158" s="71">
        <v>36.719540000000002</v>
      </c>
      <c r="M158" s="383">
        <v>-2.6204553314121046</v>
      </c>
      <c r="N158" s="185">
        <v>-533.00000000000011</v>
      </c>
      <c r="O158" s="71">
        <v>727</v>
      </c>
      <c r="P158" s="185" t="s">
        <v>1056</v>
      </c>
      <c r="Q158" s="183">
        <v>0.9546079779917469</v>
      </c>
      <c r="R158" s="149" t="s">
        <v>584</v>
      </c>
      <c r="S158" s="149">
        <v>12</v>
      </c>
      <c r="T158" t="s">
        <v>1007</v>
      </c>
    </row>
    <row r="159" spans="1:20" x14ac:dyDescent="0.25">
      <c r="A159" s="149" t="s">
        <v>938</v>
      </c>
      <c r="B159" s="149">
        <v>254</v>
      </c>
      <c r="C159" t="s">
        <v>301</v>
      </c>
      <c r="D159" t="s">
        <v>302</v>
      </c>
      <c r="E159" t="s">
        <v>939</v>
      </c>
      <c r="F159" t="s">
        <v>10</v>
      </c>
      <c r="G159" t="s">
        <v>423</v>
      </c>
      <c r="H159" s="149" t="s">
        <v>424</v>
      </c>
      <c r="I159" s="251">
        <v>13970.201983999999</v>
      </c>
      <c r="J159" s="185">
        <v>42215.165999999997</v>
      </c>
      <c r="K159" s="180">
        <v>74.14</v>
      </c>
      <c r="L159" s="71">
        <v>3129.8324072399996</v>
      </c>
      <c r="M159" s="383">
        <v>0.33092851000514839</v>
      </c>
      <c r="N159" s="185">
        <v>4094.4319999999998</v>
      </c>
      <c r="O159" s="71">
        <v>305907</v>
      </c>
      <c r="P159" s="185" t="s">
        <v>1424</v>
      </c>
      <c r="Q159" s="183">
        <v>0.13799999999999998</v>
      </c>
      <c r="R159" s="149" t="s">
        <v>547</v>
      </c>
      <c r="S159" s="149">
        <v>12</v>
      </c>
      <c r="T159" t="s">
        <v>302</v>
      </c>
    </row>
    <row r="160" spans="1:20" x14ac:dyDescent="0.25">
      <c r="A160" s="149" t="s">
        <v>942</v>
      </c>
      <c r="B160" s="149">
        <v>254</v>
      </c>
      <c r="C160" t="s">
        <v>301</v>
      </c>
      <c r="D160" t="s">
        <v>304</v>
      </c>
      <c r="E160" t="s">
        <v>943</v>
      </c>
      <c r="F160" t="s">
        <v>10</v>
      </c>
      <c r="G160" t="s">
        <v>423</v>
      </c>
      <c r="H160" s="149" t="s">
        <v>424</v>
      </c>
      <c r="I160" s="251">
        <v>13253.671748000001</v>
      </c>
      <c r="J160" s="185">
        <v>38562.720000000001</v>
      </c>
      <c r="K160" s="180">
        <v>74.14</v>
      </c>
      <c r="L160" s="71">
        <v>2859.0400608</v>
      </c>
      <c r="M160" s="383">
        <v>0.34369130984536361</v>
      </c>
      <c r="N160" s="185">
        <v>3884.4290000000005</v>
      </c>
      <c r="O160" s="71">
        <v>279440</v>
      </c>
      <c r="P160" s="185" t="s">
        <v>1424</v>
      </c>
      <c r="Q160" s="183">
        <v>0.13800000000000001</v>
      </c>
      <c r="R160" s="149" t="s">
        <v>547</v>
      </c>
      <c r="S160" s="149">
        <v>10</v>
      </c>
      <c r="T160" t="s">
        <v>304</v>
      </c>
    </row>
    <row r="161" spans="1:20" x14ac:dyDescent="0.25">
      <c r="A161" s="149" t="s">
        <v>948</v>
      </c>
      <c r="B161" s="149">
        <v>254</v>
      </c>
      <c r="C161" t="s">
        <v>301</v>
      </c>
      <c r="D161" t="s">
        <v>307</v>
      </c>
      <c r="E161" t="s">
        <v>949</v>
      </c>
      <c r="F161" t="s">
        <v>10</v>
      </c>
      <c r="G161" t="s">
        <v>423</v>
      </c>
      <c r="H161" s="149" t="s">
        <v>424</v>
      </c>
      <c r="I161" s="251">
        <v>11421.710944000002</v>
      </c>
      <c r="J161" s="185">
        <v>34581.558000000005</v>
      </c>
      <c r="K161" s="180">
        <v>74.14</v>
      </c>
      <c r="L161" s="71">
        <v>2563.8767101200006</v>
      </c>
      <c r="M161" s="383">
        <v>0.33028329562248182</v>
      </c>
      <c r="N161" s="185">
        <v>3347.5120000000006</v>
      </c>
      <c r="O161" s="71">
        <v>250591</v>
      </c>
      <c r="P161" s="185" t="s">
        <v>1424</v>
      </c>
      <c r="Q161" s="183">
        <v>0.13800000000000001</v>
      </c>
      <c r="R161" s="149" t="s">
        <v>547</v>
      </c>
      <c r="S161" s="149">
        <v>11</v>
      </c>
      <c r="T161" t="s">
        <v>307</v>
      </c>
    </row>
    <row r="162" spans="1:20" x14ac:dyDescent="0.25">
      <c r="A162" s="149" t="s">
        <v>950</v>
      </c>
      <c r="B162" s="149">
        <v>254</v>
      </c>
      <c r="C162" t="s">
        <v>301</v>
      </c>
      <c r="D162" t="s">
        <v>308</v>
      </c>
      <c r="E162" t="s">
        <v>951</v>
      </c>
      <c r="F162" t="s">
        <v>10</v>
      </c>
      <c r="G162" t="s">
        <v>423</v>
      </c>
      <c r="H162" s="149" t="s">
        <v>424</v>
      </c>
      <c r="I162" s="251">
        <v>25656.397519999995</v>
      </c>
      <c r="J162" s="185">
        <v>78190.938000000024</v>
      </c>
      <c r="K162" s="180">
        <v>74.14</v>
      </c>
      <c r="L162" s="71">
        <v>5797.0761433200014</v>
      </c>
      <c r="M162" s="383">
        <v>0.32812494869929798</v>
      </c>
      <c r="N162" s="185">
        <v>7519.4599999999991</v>
      </c>
      <c r="O162" s="71">
        <v>566601</v>
      </c>
      <c r="P162" s="185" t="s">
        <v>1424</v>
      </c>
      <c r="Q162" s="183">
        <v>0.13800000000000004</v>
      </c>
      <c r="R162" s="149" t="s">
        <v>547</v>
      </c>
      <c r="S162" s="149">
        <v>12</v>
      </c>
      <c r="T162" t="s">
        <v>308</v>
      </c>
    </row>
    <row r="163" spans="1:20" x14ac:dyDescent="0.25">
      <c r="A163" s="149" t="s">
        <v>888</v>
      </c>
      <c r="B163" s="149">
        <v>17</v>
      </c>
      <c r="C163" t="s">
        <v>258</v>
      </c>
      <c r="D163" t="s">
        <v>2205</v>
      </c>
      <c r="E163" t="s">
        <v>889</v>
      </c>
      <c r="F163" t="s">
        <v>11</v>
      </c>
      <c r="G163" t="s">
        <v>1059</v>
      </c>
      <c r="H163" s="149" t="s">
        <v>1060</v>
      </c>
      <c r="I163" s="251">
        <v>-194.48400000000001</v>
      </c>
      <c r="J163" s="185">
        <v>0</v>
      </c>
      <c r="K163" s="180">
        <v>0</v>
      </c>
      <c r="L163" s="71">
        <v>0</v>
      </c>
      <c r="M163" s="383" t="s">
        <v>2134</v>
      </c>
      <c r="N163" s="185">
        <v>-57.000000000000007</v>
      </c>
      <c r="O163" s="71">
        <v>78</v>
      </c>
      <c r="P163" s="185" t="s">
        <v>1059</v>
      </c>
      <c r="Q163" s="183">
        <v>0</v>
      </c>
      <c r="R163" s="149" t="s">
        <v>584</v>
      </c>
      <c r="S163" s="149">
        <v>12</v>
      </c>
      <c r="T163" t="s">
        <v>259</v>
      </c>
    </row>
    <row r="164" spans="1:20" x14ac:dyDescent="0.25">
      <c r="A164" s="149" t="s">
        <v>759</v>
      </c>
      <c r="B164" s="149">
        <v>432</v>
      </c>
      <c r="C164" t="s">
        <v>173</v>
      </c>
      <c r="D164" t="s">
        <v>174</v>
      </c>
      <c r="E164" t="s">
        <v>760</v>
      </c>
      <c r="F164" t="s">
        <v>11</v>
      </c>
      <c r="G164" t="s">
        <v>428</v>
      </c>
      <c r="H164" s="149" t="s">
        <v>429</v>
      </c>
      <c r="I164" s="251">
        <v>1019.2565239999999</v>
      </c>
      <c r="J164" s="185">
        <v>0</v>
      </c>
      <c r="K164" s="180">
        <v>0</v>
      </c>
      <c r="L164" s="71">
        <v>0</v>
      </c>
      <c r="M164" s="383" t="s">
        <v>2134</v>
      </c>
      <c r="N164" s="185">
        <v>298.72699999999998</v>
      </c>
      <c r="O164" s="71">
        <v>0</v>
      </c>
      <c r="P164" s="185" t="s">
        <v>501</v>
      </c>
      <c r="Q164" s="183" t="s">
        <v>2134</v>
      </c>
      <c r="R164" s="149" t="s">
        <v>547</v>
      </c>
      <c r="S164" s="149">
        <v>12</v>
      </c>
      <c r="T164" t="s">
        <v>174</v>
      </c>
    </row>
    <row r="165" spans="1:20" x14ac:dyDescent="0.25">
      <c r="A165" s="149" t="s">
        <v>759</v>
      </c>
      <c r="B165" s="149">
        <v>432</v>
      </c>
      <c r="C165" t="s">
        <v>173</v>
      </c>
      <c r="D165" t="s">
        <v>174</v>
      </c>
      <c r="E165" t="s">
        <v>760</v>
      </c>
      <c r="F165" t="s">
        <v>11</v>
      </c>
      <c r="G165" t="s">
        <v>423</v>
      </c>
      <c r="H165" s="149" t="s">
        <v>424</v>
      </c>
      <c r="I165" s="251">
        <v>5184.9843840000003</v>
      </c>
      <c r="J165" s="185">
        <v>18601.71</v>
      </c>
      <c r="K165" s="180">
        <v>74.14</v>
      </c>
      <c r="L165" s="71">
        <v>1379.1307793999999</v>
      </c>
      <c r="M165" s="383">
        <v>0.27873697547160992</v>
      </c>
      <c r="N165" s="185">
        <v>1519.6320000000001</v>
      </c>
      <c r="O165" s="71">
        <v>134795</v>
      </c>
      <c r="P165" s="185" t="s">
        <v>1424</v>
      </c>
      <c r="Q165" s="183">
        <v>0.13799999999999998</v>
      </c>
      <c r="R165" s="149" t="s">
        <v>547</v>
      </c>
      <c r="S165" s="149">
        <v>12</v>
      </c>
      <c r="T165" t="s">
        <v>174</v>
      </c>
    </row>
    <row r="166" spans="1:20" x14ac:dyDescent="0.25">
      <c r="A166" s="149" t="s">
        <v>857</v>
      </c>
      <c r="B166" s="149">
        <v>369</v>
      </c>
      <c r="C166" t="s">
        <v>243</v>
      </c>
      <c r="D166" t="s">
        <v>244</v>
      </c>
      <c r="E166" t="s">
        <v>858</v>
      </c>
      <c r="F166" t="s">
        <v>11</v>
      </c>
      <c r="G166" t="s">
        <v>428</v>
      </c>
      <c r="H166" s="149" t="s">
        <v>429</v>
      </c>
      <c r="I166" s="251">
        <v>291.74988400000001</v>
      </c>
      <c r="J166" s="185">
        <v>0</v>
      </c>
      <c r="K166" s="180">
        <v>0</v>
      </c>
      <c r="L166" s="71">
        <v>0</v>
      </c>
      <c r="M166" s="383" t="s">
        <v>2134</v>
      </c>
      <c r="N166" s="185">
        <v>85.507000000000005</v>
      </c>
      <c r="O166" s="71">
        <v>0</v>
      </c>
      <c r="P166" s="185" t="s">
        <v>501</v>
      </c>
      <c r="Q166" s="183" t="s">
        <v>2134</v>
      </c>
      <c r="R166" s="149" t="s">
        <v>547</v>
      </c>
      <c r="S166" s="149">
        <v>6</v>
      </c>
      <c r="T166" t="s">
        <v>244</v>
      </c>
    </row>
    <row r="167" spans="1:20" x14ac:dyDescent="0.25">
      <c r="A167" s="149" t="s">
        <v>857</v>
      </c>
      <c r="B167" s="149">
        <v>369</v>
      </c>
      <c r="C167" t="s">
        <v>243</v>
      </c>
      <c r="D167" t="s">
        <v>244</v>
      </c>
      <c r="E167" t="s">
        <v>858</v>
      </c>
      <c r="F167" t="s">
        <v>11</v>
      </c>
      <c r="G167" t="s">
        <v>423</v>
      </c>
      <c r="H167" s="149" t="s">
        <v>424</v>
      </c>
      <c r="I167" s="251">
        <v>1377.2674480000003</v>
      </c>
      <c r="J167" s="185">
        <v>5048.5920000000006</v>
      </c>
      <c r="K167" s="180">
        <v>74.14</v>
      </c>
      <c r="L167" s="71">
        <v>374.30261088000003</v>
      </c>
      <c r="M167" s="383">
        <v>0.27280228784579941</v>
      </c>
      <c r="N167" s="185">
        <v>403.65400000000011</v>
      </c>
      <c r="O167" s="71">
        <v>36584</v>
      </c>
      <c r="P167" s="185" t="s">
        <v>1424</v>
      </c>
      <c r="Q167" s="183">
        <v>0.13800000000000001</v>
      </c>
      <c r="R167" s="149" t="s">
        <v>547</v>
      </c>
      <c r="S167" s="149">
        <v>9</v>
      </c>
      <c r="T167" t="s">
        <v>244</v>
      </c>
    </row>
    <row r="168" spans="1:20" x14ac:dyDescent="0.25">
      <c r="A168" s="149" t="s">
        <v>857</v>
      </c>
      <c r="B168" s="149">
        <v>369</v>
      </c>
      <c r="C168" t="s">
        <v>243</v>
      </c>
      <c r="D168" t="s">
        <v>244</v>
      </c>
      <c r="E168" t="s">
        <v>858</v>
      </c>
      <c r="F168" t="s">
        <v>11</v>
      </c>
      <c r="G168" t="s">
        <v>1054</v>
      </c>
      <c r="H168" s="149" t="s">
        <v>1055</v>
      </c>
      <c r="I168" s="251">
        <v>101.84819999999999</v>
      </c>
      <c r="J168" s="185">
        <v>0</v>
      </c>
      <c r="K168" s="180">
        <v>0</v>
      </c>
      <c r="L168" s="71">
        <v>0</v>
      </c>
      <c r="M168" s="383" t="s">
        <v>2134</v>
      </c>
      <c r="N168" s="185">
        <v>29.849999999999998</v>
      </c>
      <c r="O168" s="71">
        <v>0</v>
      </c>
      <c r="P168" s="185" t="s">
        <v>501</v>
      </c>
      <c r="Q168" s="183" t="s">
        <v>2134</v>
      </c>
      <c r="R168" s="149" t="s">
        <v>547</v>
      </c>
      <c r="S168" s="149">
        <v>7</v>
      </c>
      <c r="T168" t="s">
        <v>244</v>
      </c>
    </row>
    <row r="169" spans="1:20" x14ac:dyDescent="0.25">
      <c r="A169" s="149" t="s">
        <v>888</v>
      </c>
      <c r="B169" s="149">
        <v>17</v>
      </c>
      <c r="C169" t="s">
        <v>258</v>
      </c>
      <c r="D169" t="s">
        <v>259</v>
      </c>
      <c r="E169" t="s">
        <v>889</v>
      </c>
      <c r="F169" t="s">
        <v>11</v>
      </c>
      <c r="G169" t="s">
        <v>428</v>
      </c>
      <c r="H169" s="149" t="s">
        <v>429</v>
      </c>
      <c r="I169" s="251">
        <v>12481.416728</v>
      </c>
      <c r="J169" s="185">
        <v>0</v>
      </c>
      <c r="K169" s="180">
        <v>0</v>
      </c>
      <c r="L169" s="71">
        <v>0</v>
      </c>
      <c r="M169" s="383" t="s">
        <v>2134</v>
      </c>
      <c r="N169" s="185">
        <v>3658.0940000000001</v>
      </c>
      <c r="O169" s="71">
        <v>0</v>
      </c>
      <c r="P169" s="185" t="s">
        <v>501</v>
      </c>
      <c r="Q169" s="183" t="s">
        <v>2134</v>
      </c>
      <c r="R169" s="149" t="s">
        <v>547</v>
      </c>
      <c r="S169" s="149">
        <v>12</v>
      </c>
      <c r="T169" t="s">
        <v>259</v>
      </c>
    </row>
    <row r="170" spans="1:20" x14ac:dyDescent="0.25">
      <c r="A170" s="149" t="s">
        <v>888</v>
      </c>
      <c r="B170" s="149">
        <v>17</v>
      </c>
      <c r="C170" t="s">
        <v>258</v>
      </c>
      <c r="D170" t="s">
        <v>259</v>
      </c>
      <c r="E170" t="s">
        <v>889</v>
      </c>
      <c r="F170" t="s">
        <v>11</v>
      </c>
      <c r="G170" t="s">
        <v>423</v>
      </c>
      <c r="H170" s="149" t="s">
        <v>424</v>
      </c>
      <c r="I170" s="251">
        <v>59579.303339999999</v>
      </c>
      <c r="J170" s="185">
        <v>169709.50199999998</v>
      </c>
      <c r="K170" s="180">
        <v>74.14</v>
      </c>
      <c r="L170" s="71">
        <v>12582.262478279999</v>
      </c>
      <c r="M170" s="383">
        <v>0.35106639662403821</v>
      </c>
      <c r="N170" s="185">
        <v>17461.695</v>
      </c>
      <c r="O170" s="71">
        <v>1229779</v>
      </c>
      <c r="P170" s="185" t="s">
        <v>1424</v>
      </c>
      <c r="Q170" s="183">
        <v>0.13799999999999998</v>
      </c>
      <c r="R170" s="149" t="s">
        <v>547</v>
      </c>
      <c r="S170" s="149">
        <v>12</v>
      </c>
      <c r="T170" t="s">
        <v>259</v>
      </c>
    </row>
    <row r="171" spans="1:20" x14ac:dyDescent="0.25">
      <c r="A171" s="149" t="s">
        <v>639</v>
      </c>
      <c r="B171" s="149">
        <v>169</v>
      </c>
      <c r="C171" t="s">
        <v>101</v>
      </c>
      <c r="D171" t="s">
        <v>103</v>
      </c>
      <c r="E171" t="s">
        <v>640</v>
      </c>
      <c r="F171" t="s">
        <v>11</v>
      </c>
      <c r="G171" t="s">
        <v>423</v>
      </c>
      <c r="H171" s="149" t="s">
        <v>424</v>
      </c>
      <c r="I171" s="251">
        <v>4252.9965840000004</v>
      </c>
      <c r="J171" s="185">
        <v>11939.898000000001</v>
      </c>
      <c r="K171" s="180">
        <v>74.14</v>
      </c>
      <c r="L171" s="71">
        <v>885.22403772000018</v>
      </c>
      <c r="M171" s="383">
        <v>0.35620041176231154</v>
      </c>
      <c r="N171" s="185">
        <v>1246.4820000000002</v>
      </c>
      <c r="O171" s="71">
        <v>86521</v>
      </c>
      <c r="P171" s="185" t="s">
        <v>1424</v>
      </c>
      <c r="Q171" s="183">
        <v>0.13800000000000001</v>
      </c>
      <c r="R171" s="149" t="s">
        <v>547</v>
      </c>
      <c r="S171" s="149">
        <v>12</v>
      </c>
      <c r="T171" t="s">
        <v>103</v>
      </c>
    </row>
    <row r="172" spans="1:20" x14ac:dyDescent="0.25">
      <c r="A172" s="149" t="s">
        <v>657</v>
      </c>
      <c r="B172" s="149">
        <v>169</v>
      </c>
      <c r="C172" t="s">
        <v>101</v>
      </c>
      <c r="D172" t="s">
        <v>119</v>
      </c>
      <c r="E172" t="s">
        <v>658</v>
      </c>
      <c r="F172" t="s">
        <v>11</v>
      </c>
      <c r="G172" t="s">
        <v>423</v>
      </c>
      <c r="H172" s="149" t="s">
        <v>424</v>
      </c>
      <c r="I172" s="251">
        <v>5671.4366359999995</v>
      </c>
      <c r="J172" s="185">
        <v>17725.134000000002</v>
      </c>
      <c r="K172" s="180">
        <v>74.14</v>
      </c>
      <c r="L172" s="71">
        <v>1314.14143476</v>
      </c>
      <c r="M172" s="383">
        <v>0.31996579749411197</v>
      </c>
      <c r="N172" s="185">
        <v>1662.203</v>
      </c>
      <c r="O172" s="71">
        <v>128443</v>
      </c>
      <c r="P172" s="185" t="s">
        <v>1424</v>
      </c>
      <c r="Q172" s="183">
        <v>0.13800000000000001</v>
      </c>
      <c r="R172" s="149" t="s">
        <v>547</v>
      </c>
      <c r="S172" s="149">
        <v>12</v>
      </c>
      <c r="T172" t="s">
        <v>119</v>
      </c>
    </row>
    <row r="173" spans="1:20" x14ac:dyDescent="0.25">
      <c r="A173" s="149" t="s">
        <v>659</v>
      </c>
      <c r="B173" s="149">
        <v>169</v>
      </c>
      <c r="C173" t="s">
        <v>101</v>
      </c>
      <c r="D173" t="s">
        <v>120</v>
      </c>
      <c r="E173" t="s">
        <v>660</v>
      </c>
      <c r="F173" t="s">
        <v>11</v>
      </c>
      <c r="G173" t="s">
        <v>423</v>
      </c>
      <c r="H173" s="149" t="s">
        <v>424</v>
      </c>
      <c r="I173" s="251">
        <v>6245.9935519999999</v>
      </c>
      <c r="J173" s="185">
        <v>17234.13</v>
      </c>
      <c r="K173" s="180">
        <v>74.14</v>
      </c>
      <c r="L173" s="71">
        <v>1277.7383982000001</v>
      </c>
      <c r="M173" s="383">
        <v>0.36242000913304007</v>
      </c>
      <c r="N173" s="185">
        <v>1830.596</v>
      </c>
      <c r="O173" s="71">
        <v>124885</v>
      </c>
      <c r="P173" s="185" t="s">
        <v>1424</v>
      </c>
      <c r="Q173" s="183">
        <v>0.13800000000000001</v>
      </c>
      <c r="R173" s="149" t="s">
        <v>547</v>
      </c>
      <c r="S173" s="149">
        <v>12</v>
      </c>
      <c r="T173" t="s">
        <v>120</v>
      </c>
    </row>
    <row r="174" spans="1:20" x14ac:dyDescent="0.25">
      <c r="A174" s="149" t="s">
        <v>671</v>
      </c>
      <c r="B174" s="149">
        <v>169</v>
      </c>
      <c r="C174" t="s">
        <v>101</v>
      </c>
      <c r="D174" t="s">
        <v>129</v>
      </c>
      <c r="E174" t="s">
        <v>672</v>
      </c>
      <c r="F174" t="s">
        <v>11</v>
      </c>
      <c r="G174" t="s">
        <v>423</v>
      </c>
      <c r="H174" s="149" t="s">
        <v>424</v>
      </c>
      <c r="I174" s="251">
        <v>6383.0092360000008</v>
      </c>
      <c r="J174" s="185">
        <v>18287.898000000001</v>
      </c>
      <c r="K174" s="180">
        <v>74.14</v>
      </c>
      <c r="L174" s="71">
        <v>1355.8647577200002</v>
      </c>
      <c r="M174" s="383">
        <v>0.34902913587991363</v>
      </c>
      <c r="N174" s="185">
        <v>1870.7530000000002</v>
      </c>
      <c r="O174" s="71">
        <v>132521</v>
      </c>
      <c r="P174" s="185" t="s">
        <v>1424</v>
      </c>
      <c r="Q174" s="183">
        <v>0.13800000000000001</v>
      </c>
      <c r="R174" s="149" t="s">
        <v>547</v>
      </c>
      <c r="S174" s="149">
        <v>12</v>
      </c>
      <c r="T174" t="s">
        <v>129</v>
      </c>
    </row>
    <row r="175" spans="1:20" x14ac:dyDescent="0.25">
      <c r="A175" s="149" t="s">
        <v>673</v>
      </c>
      <c r="B175" s="149">
        <v>169</v>
      </c>
      <c r="C175" t="s">
        <v>101</v>
      </c>
      <c r="D175" t="s">
        <v>130</v>
      </c>
      <c r="E175" t="s">
        <v>674</v>
      </c>
      <c r="F175" t="s">
        <v>11</v>
      </c>
      <c r="G175" t="s">
        <v>423</v>
      </c>
      <c r="H175" s="149" t="s">
        <v>424</v>
      </c>
      <c r="I175" s="251">
        <v>6676.3798199999992</v>
      </c>
      <c r="J175" s="185">
        <v>19254.588</v>
      </c>
      <c r="K175" s="180">
        <v>74.14</v>
      </c>
      <c r="L175" s="71">
        <v>1427.5351543199999</v>
      </c>
      <c r="M175" s="383">
        <v>0.3467422839688909</v>
      </c>
      <c r="N175" s="185">
        <v>1956.7349999999999</v>
      </c>
      <c r="O175" s="71">
        <v>139526</v>
      </c>
      <c r="P175" s="185" t="s">
        <v>1424</v>
      </c>
      <c r="Q175" s="183">
        <v>0.13800000000000001</v>
      </c>
      <c r="R175" s="149" t="s">
        <v>547</v>
      </c>
      <c r="S175" s="149">
        <v>12</v>
      </c>
      <c r="T175" t="s">
        <v>130</v>
      </c>
    </row>
    <row r="176" spans="1:20" x14ac:dyDescent="0.25">
      <c r="A176" s="149" t="s">
        <v>673</v>
      </c>
      <c r="B176" s="149">
        <v>169</v>
      </c>
      <c r="C176" t="s">
        <v>101</v>
      </c>
      <c r="D176" t="s">
        <v>130</v>
      </c>
      <c r="E176" t="s">
        <v>674</v>
      </c>
      <c r="F176" t="s">
        <v>11</v>
      </c>
      <c r="G176" t="s">
        <v>1054</v>
      </c>
      <c r="H176" s="149" t="s">
        <v>1055</v>
      </c>
      <c r="I176" s="251">
        <v>42.155259999999991</v>
      </c>
      <c r="J176" s="185">
        <v>0</v>
      </c>
      <c r="K176" s="180">
        <v>0</v>
      </c>
      <c r="L176" s="71">
        <v>0</v>
      </c>
      <c r="M176" s="383" t="s">
        <v>2134</v>
      </c>
      <c r="N176" s="185">
        <v>12.354999999999999</v>
      </c>
      <c r="O176" s="71">
        <v>0</v>
      </c>
      <c r="P176" s="185" t="s">
        <v>501</v>
      </c>
      <c r="Q176" s="183" t="s">
        <v>2134</v>
      </c>
      <c r="R176" s="149" t="s">
        <v>547</v>
      </c>
      <c r="S176" s="149">
        <v>11</v>
      </c>
      <c r="T176" t="s">
        <v>130</v>
      </c>
    </row>
    <row r="177" spans="1:20" x14ac:dyDescent="0.25">
      <c r="A177" s="149" t="s">
        <v>686</v>
      </c>
      <c r="B177" s="149">
        <v>169</v>
      </c>
      <c r="C177" t="s">
        <v>101</v>
      </c>
      <c r="D177" t="s">
        <v>141</v>
      </c>
      <c r="E177" t="s">
        <v>687</v>
      </c>
      <c r="F177" t="s">
        <v>11</v>
      </c>
      <c r="G177" t="s">
        <v>423</v>
      </c>
      <c r="H177" s="149" t="s">
        <v>424</v>
      </c>
      <c r="I177" s="251">
        <v>9990.7317920000005</v>
      </c>
      <c r="J177" s="185">
        <v>29728.098000000005</v>
      </c>
      <c r="K177" s="180">
        <v>74.14</v>
      </c>
      <c r="L177" s="71">
        <v>2204.0411857200006</v>
      </c>
      <c r="M177" s="383">
        <v>0.33607033292207256</v>
      </c>
      <c r="N177" s="185">
        <v>2928.1160000000004</v>
      </c>
      <c r="O177" s="71">
        <v>215421</v>
      </c>
      <c r="P177" s="185" t="s">
        <v>1424</v>
      </c>
      <c r="Q177" s="183">
        <v>0.13800000000000001</v>
      </c>
      <c r="R177" s="149" t="s">
        <v>547</v>
      </c>
      <c r="S177" s="149">
        <v>12</v>
      </c>
      <c r="T177" t="s">
        <v>141</v>
      </c>
    </row>
    <row r="178" spans="1:20" x14ac:dyDescent="0.25">
      <c r="A178" s="149" t="s">
        <v>690</v>
      </c>
      <c r="B178" s="149">
        <v>169</v>
      </c>
      <c r="C178" t="s">
        <v>101</v>
      </c>
      <c r="D178" t="s">
        <v>145</v>
      </c>
      <c r="E178" t="s">
        <v>691</v>
      </c>
      <c r="F178" t="s">
        <v>11</v>
      </c>
      <c r="G178" t="s">
        <v>423</v>
      </c>
      <c r="H178" s="149" t="s">
        <v>424</v>
      </c>
      <c r="I178" s="251">
        <v>5772.0531039999987</v>
      </c>
      <c r="J178" s="185">
        <v>17815.386000000002</v>
      </c>
      <c r="K178" s="180">
        <v>74.14</v>
      </c>
      <c r="L178" s="71">
        <v>1320.8327180400001</v>
      </c>
      <c r="M178" s="383">
        <v>0.32399259291940113</v>
      </c>
      <c r="N178" s="185">
        <v>1691.6919999999998</v>
      </c>
      <c r="O178" s="71">
        <v>129097</v>
      </c>
      <c r="P178" s="185" t="s">
        <v>1424</v>
      </c>
      <c r="Q178" s="183">
        <v>0.13800000000000001</v>
      </c>
      <c r="R178" s="149" t="s">
        <v>547</v>
      </c>
      <c r="S178" s="149">
        <v>12</v>
      </c>
      <c r="T178" t="s">
        <v>692</v>
      </c>
    </row>
    <row r="179" spans="1:20" x14ac:dyDescent="0.25">
      <c r="A179" s="149" t="s">
        <v>737</v>
      </c>
      <c r="B179" s="149">
        <v>121</v>
      </c>
      <c r="C179" t="s">
        <v>2004</v>
      </c>
      <c r="D179" t="s">
        <v>154</v>
      </c>
      <c r="E179" t="s">
        <v>596</v>
      </c>
      <c r="F179" t="s">
        <v>12</v>
      </c>
      <c r="G179" t="s">
        <v>423</v>
      </c>
      <c r="H179" s="149" t="s">
        <v>424</v>
      </c>
      <c r="I179" s="251">
        <v>13.648</v>
      </c>
      <c r="J179" s="185">
        <v>87</v>
      </c>
      <c r="K179" s="180">
        <v>74.14</v>
      </c>
      <c r="L179" s="71">
        <v>6.4501800000000005</v>
      </c>
      <c r="M179" s="383">
        <v>0.1568735632183908</v>
      </c>
      <c r="N179" s="185">
        <v>4</v>
      </c>
      <c r="O179" s="71">
        <v>630</v>
      </c>
      <c r="P179" s="185" t="s">
        <v>1424</v>
      </c>
      <c r="Q179" s="183">
        <v>0.1380952380952381</v>
      </c>
      <c r="R179" s="149" t="s">
        <v>584</v>
      </c>
      <c r="S179" s="149">
        <v>12</v>
      </c>
      <c r="T179">
        <v>0</v>
      </c>
    </row>
    <row r="180" spans="1:20" x14ac:dyDescent="0.25">
      <c r="A180" s="149" t="s">
        <v>737</v>
      </c>
      <c r="B180" s="149">
        <v>121</v>
      </c>
      <c r="C180" t="s">
        <v>2004</v>
      </c>
      <c r="D180" t="s">
        <v>154</v>
      </c>
      <c r="E180" t="s">
        <v>596</v>
      </c>
      <c r="F180" t="s">
        <v>12</v>
      </c>
      <c r="G180" t="s">
        <v>423</v>
      </c>
      <c r="H180" s="149" t="s">
        <v>427</v>
      </c>
      <c r="I180" s="251">
        <v>417.973412</v>
      </c>
      <c r="J180" s="185">
        <v>1845</v>
      </c>
      <c r="K180" s="180">
        <v>74.14</v>
      </c>
      <c r="L180" s="71">
        <v>136.78829999999999</v>
      </c>
      <c r="M180" s="383">
        <v>0.22654385474254743</v>
      </c>
      <c r="N180" s="185">
        <v>122.501</v>
      </c>
      <c r="O180" s="71">
        <v>13818</v>
      </c>
      <c r="P180" s="185" t="s">
        <v>1424</v>
      </c>
      <c r="Q180" s="183">
        <v>0.13352149370386451</v>
      </c>
      <c r="R180" s="149" t="s">
        <v>584</v>
      </c>
      <c r="S180" s="149">
        <v>12</v>
      </c>
      <c r="T180">
        <v>0</v>
      </c>
    </row>
    <row r="181" spans="1:20" x14ac:dyDescent="0.25">
      <c r="A181" s="149" t="s">
        <v>737</v>
      </c>
      <c r="B181" s="149">
        <v>121</v>
      </c>
      <c r="C181" t="s">
        <v>2004</v>
      </c>
      <c r="D181" t="s">
        <v>154</v>
      </c>
      <c r="E181" t="s">
        <v>596</v>
      </c>
      <c r="F181" t="s">
        <v>12</v>
      </c>
      <c r="G181" t="s">
        <v>430</v>
      </c>
      <c r="H181" s="149" t="s">
        <v>427</v>
      </c>
      <c r="I181" s="251">
        <v>25656.530587999994</v>
      </c>
      <c r="J181" s="185">
        <v>113093</v>
      </c>
      <c r="K181" s="180">
        <v>52.91</v>
      </c>
      <c r="L181" s="71">
        <v>5983.7506299999995</v>
      </c>
      <c r="M181" s="383">
        <v>0.22686223363072863</v>
      </c>
      <c r="N181" s="185">
        <v>7519.4989999999989</v>
      </c>
      <c r="O181" s="71">
        <v>111973</v>
      </c>
      <c r="P181" s="185" t="s">
        <v>1056</v>
      </c>
      <c r="Q181" s="183">
        <v>1.0100024112955801</v>
      </c>
      <c r="R181" s="149" t="s">
        <v>584</v>
      </c>
      <c r="S181" s="149">
        <v>12</v>
      </c>
      <c r="T181">
        <v>0</v>
      </c>
    </row>
    <row r="182" spans="1:20" x14ac:dyDescent="0.25">
      <c r="A182" s="149" t="s">
        <v>738</v>
      </c>
      <c r="B182" s="149">
        <v>121</v>
      </c>
      <c r="C182" t="s">
        <v>2004</v>
      </c>
      <c r="D182" t="s">
        <v>739</v>
      </c>
      <c r="E182" t="s">
        <v>596</v>
      </c>
      <c r="F182" t="s">
        <v>12</v>
      </c>
      <c r="G182" t="s">
        <v>425</v>
      </c>
      <c r="H182" s="149" t="s">
        <v>426</v>
      </c>
      <c r="I182" s="251">
        <v>580657.57200000016</v>
      </c>
      <c r="J182" s="185">
        <v>1491977</v>
      </c>
      <c r="K182" s="180">
        <v>0</v>
      </c>
      <c r="L182" s="71">
        <v>0</v>
      </c>
      <c r="M182" s="383">
        <v>0.38918667781071703</v>
      </c>
      <c r="N182" s="185">
        <v>170181.00000000006</v>
      </c>
      <c r="O182" s="71">
        <v>0</v>
      </c>
      <c r="P182" s="185" t="s">
        <v>501</v>
      </c>
      <c r="Q182" s="183" t="s">
        <v>2134</v>
      </c>
      <c r="R182" s="149" t="s">
        <v>584</v>
      </c>
      <c r="S182" s="149">
        <v>12</v>
      </c>
      <c r="T182">
        <v>0</v>
      </c>
    </row>
    <row r="183" spans="1:20" x14ac:dyDescent="0.25">
      <c r="A183" s="149" t="s">
        <v>740</v>
      </c>
      <c r="B183" s="149">
        <v>121</v>
      </c>
      <c r="C183" t="s">
        <v>2004</v>
      </c>
      <c r="D183" t="s">
        <v>156</v>
      </c>
      <c r="E183" t="s">
        <v>596</v>
      </c>
      <c r="F183" t="s">
        <v>12</v>
      </c>
      <c r="G183" t="s">
        <v>430</v>
      </c>
      <c r="H183" s="149" t="s">
        <v>431</v>
      </c>
      <c r="I183" s="251">
        <v>310751.31199999998</v>
      </c>
      <c r="J183" s="185">
        <v>0</v>
      </c>
      <c r="K183" s="180">
        <v>52.91</v>
      </c>
      <c r="L183" s="71">
        <v>0</v>
      </c>
      <c r="M183" s="383" t="s">
        <v>2134</v>
      </c>
      <c r="N183" s="185">
        <v>91076</v>
      </c>
      <c r="O183" s="71">
        <v>0</v>
      </c>
      <c r="P183" s="185" t="s">
        <v>1056</v>
      </c>
      <c r="Q183" s="183" t="s">
        <v>2134</v>
      </c>
      <c r="R183" s="149" t="s">
        <v>584</v>
      </c>
      <c r="S183" s="149">
        <v>12</v>
      </c>
      <c r="T183">
        <v>0</v>
      </c>
    </row>
    <row r="184" spans="1:20" x14ac:dyDescent="0.25">
      <c r="A184" s="149" t="s">
        <v>740</v>
      </c>
      <c r="B184" s="149">
        <v>121</v>
      </c>
      <c r="C184" t="s">
        <v>2004</v>
      </c>
      <c r="D184" t="s">
        <v>156</v>
      </c>
      <c r="E184" t="s">
        <v>596</v>
      </c>
      <c r="F184" t="s">
        <v>12</v>
      </c>
      <c r="G184" t="s">
        <v>430</v>
      </c>
      <c r="H184" s="149" t="s">
        <v>432</v>
      </c>
      <c r="I184" s="251">
        <v>1217869.044</v>
      </c>
      <c r="J184" s="185">
        <v>4002705</v>
      </c>
      <c r="K184" s="180">
        <v>52.91</v>
      </c>
      <c r="L184" s="71">
        <v>211783.12154999998</v>
      </c>
      <c r="M184" s="383">
        <v>0.30426150415781328</v>
      </c>
      <c r="N184" s="185">
        <v>356937</v>
      </c>
      <c r="O184" s="71">
        <v>3963074</v>
      </c>
      <c r="P184" s="185" t="s">
        <v>1056</v>
      </c>
      <c r="Q184" s="183">
        <v>1.0100000656056385</v>
      </c>
      <c r="R184" s="149" t="s">
        <v>584</v>
      </c>
      <c r="S184" s="149">
        <v>12</v>
      </c>
      <c r="T184">
        <v>0</v>
      </c>
    </row>
    <row r="185" spans="1:20" x14ac:dyDescent="0.25">
      <c r="A185" s="149" t="s">
        <v>740</v>
      </c>
      <c r="B185" s="149">
        <v>121</v>
      </c>
      <c r="C185" t="s">
        <v>2004</v>
      </c>
      <c r="D185" t="s">
        <v>156</v>
      </c>
      <c r="E185" t="s">
        <v>596</v>
      </c>
      <c r="F185" t="s">
        <v>12</v>
      </c>
      <c r="G185" t="s">
        <v>430</v>
      </c>
      <c r="H185" s="149" t="s">
        <v>427</v>
      </c>
      <c r="I185" s="251">
        <v>-1774.2400000000002</v>
      </c>
      <c r="J185" s="185">
        <v>11301</v>
      </c>
      <c r="K185" s="180">
        <v>52.91</v>
      </c>
      <c r="L185" s="71">
        <v>597.93590999999992</v>
      </c>
      <c r="M185" s="383">
        <v>-0.15699849570834443</v>
      </c>
      <c r="N185" s="185">
        <v>-520.00000000000011</v>
      </c>
      <c r="O185" s="71">
        <v>11190</v>
      </c>
      <c r="P185" s="185" t="s">
        <v>1056</v>
      </c>
      <c r="Q185" s="183">
        <v>1.0099195710455764</v>
      </c>
      <c r="R185" s="149" t="s">
        <v>584</v>
      </c>
      <c r="S185" s="149">
        <v>12</v>
      </c>
      <c r="T185">
        <v>0</v>
      </c>
    </row>
    <row r="186" spans="1:20" x14ac:dyDescent="0.25">
      <c r="A186" s="149" t="s">
        <v>749</v>
      </c>
      <c r="B186" s="149">
        <v>520</v>
      </c>
      <c r="C186" t="s">
        <v>750</v>
      </c>
      <c r="D186" t="s">
        <v>165</v>
      </c>
      <c r="E186" t="s">
        <v>596</v>
      </c>
      <c r="F186" t="s">
        <v>12</v>
      </c>
      <c r="G186" t="s">
        <v>433</v>
      </c>
      <c r="H186" s="149" t="s">
        <v>434</v>
      </c>
      <c r="I186" s="251">
        <v>642179.34400000004</v>
      </c>
      <c r="J186" s="185">
        <v>2374206</v>
      </c>
      <c r="K186" s="180">
        <v>97.13</v>
      </c>
      <c r="L186" s="71">
        <v>230606.62878</v>
      </c>
      <c r="M186" s="383">
        <v>0.27048172904962753</v>
      </c>
      <c r="N186" s="185">
        <v>188212</v>
      </c>
      <c r="O186" s="71">
        <v>157946</v>
      </c>
      <c r="P186" s="185" t="s">
        <v>1057</v>
      </c>
      <c r="Q186" s="183">
        <v>15.031757689336862</v>
      </c>
      <c r="R186" s="149" t="s">
        <v>584</v>
      </c>
      <c r="S186" s="149">
        <v>12</v>
      </c>
      <c r="T186">
        <v>0</v>
      </c>
    </row>
    <row r="187" spans="1:20" x14ac:dyDescent="0.25">
      <c r="A187" s="149" t="s">
        <v>773</v>
      </c>
      <c r="B187" s="149">
        <v>8</v>
      </c>
      <c r="C187" t="s">
        <v>187</v>
      </c>
      <c r="D187" t="s">
        <v>188</v>
      </c>
      <c r="E187" t="s">
        <v>596</v>
      </c>
      <c r="F187" t="s">
        <v>12</v>
      </c>
      <c r="G187" t="s">
        <v>430</v>
      </c>
      <c r="H187" s="149" t="s">
        <v>427</v>
      </c>
      <c r="I187" s="251">
        <v>55960.212</v>
      </c>
      <c r="J187" s="185">
        <v>351043</v>
      </c>
      <c r="K187" s="180">
        <v>52.91</v>
      </c>
      <c r="L187" s="71">
        <v>18573.685129999998</v>
      </c>
      <c r="M187" s="383">
        <v>0.1594112744022812</v>
      </c>
      <c r="N187" s="185">
        <v>16401</v>
      </c>
      <c r="O187" s="71">
        <v>351043</v>
      </c>
      <c r="P187" s="185" t="s">
        <v>1056</v>
      </c>
      <c r="Q187" s="183">
        <v>1</v>
      </c>
      <c r="R187" s="149" t="s">
        <v>584</v>
      </c>
      <c r="S187" s="149">
        <v>12</v>
      </c>
      <c r="T187">
        <v>0</v>
      </c>
    </row>
    <row r="188" spans="1:20" x14ac:dyDescent="0.25">
      <c r="A188" s="149" t="s">
        <v>774</v>
      </c>
      <c r="B188" s="149">
        <v>8</v>
      </c>
      <c r="C188" t="s">
        <v>187</v>
      </c>
      <c r="D188" t="s">
        <v>189</v>
      </c>
      <c r="E188" t="s">
        <v>596</v>
      </c>
      <c r="F188" t="s">
        <v>12</v>
      </c>
      <c r="G188" t="s">
        <v>425</v>
      </c>
      <c r="H188" s="149" t="s">
        <v>426</v>
      </c>
      <c r="I188" s="251">
        <v>207633.848</v>
      </c>
      <c r="J188" s="185">
        <v>533508</v>
      </c>
      <c r="K188" s="180">
        <v>0</v>
      </c>
      <c r="L188" s="71">
        <v>0</v>
      </c>
      <c r="M188" s="383">
        <v>0.38918600658284414</v>
      </c>
      <c r="N188" s="185">
        <v>60854</v>
      </c>
      <c r="O188" s="71">
        <v>0</v>
      </c>
      <c r="P188" s="185" t="s">
        <v>501</v>
      </c>
      <c r="Q188" s="183" t="s">
        <v>2134</v>
      </c>
      <c r="R188" s="149" t="s">
        <v>584</v>
      </c>
      <c r="S188" s="149">
        <v>12</v>
      </c>
      <c r="T188">
        <v>0</v>
      </c>
    </row>
    <row r="189" spans="1:20" x14ac:dyDescent="0.25">
      <c r="A189" s="149" t="s">
        <v>776</v>
      </c>
      <c r="B189" s="149">
        <v>8</v>
      </c>
      <c r="C189" t="s">
        <v>187</v>
      </c>
      <c r="D189" t="s">
        <v>537</v>
      </c>
      <c r="E189" t="s">
        <v>596</v>
      </c>
      <c r="F189" t="s">
        <v>12</v>
      </c>
      <c r="G189" t="s">
        <v>430</v>
      </c>
      <c r="H189" s="149" t="s">
        <v>431</v>
      </c>
      <c r="I189" s="251">
        <v>653769.90799999994</v>
      </c>
      <c r="J189" s="185">
        <v>0</v>
      </c>
      <c r="K189" s="180">
        <v>52.91</v>
      </c>
      <c r="L189" s="71">
        <v>0</v>
      </c>
      <c r="M189" s="383" t="s">
        <v>2134</v>
      </c>
      <c r="N189" s="185">
        <v>191609</v>
      </c>
      <c r="O189" s="71">
        <v>0</v>
      </c>
      <c r="P189" s="185" t="s">
        <v>1056</v>
      </c>
      <c r="Q189" s="183" t="s">
        <v>2134</v>
      </c>
      <c r="R189" s="149" t="s">
        <v>584</v>
      </c>
      <c r="S189" s="149">
        <v>12</v>
      </c>
      <c r="T189">
        <v>0</v>
      </c>
    </row>
    <row r="190" spans="1:20" x14ac:dyDescent="0.25">
      <c r="A190" s="149" t="s">
        <v>776</v>
      </c>
      <c r="B190" s="149">
        <v>8</v>
      </c>
      <c r="C190" t="s">
        <v>187</v>
      </c>
      <c r="D190" t="s">
        <v>537</v>
      </c>
      <c r="E190" t="s">
        <v>596</v>
      </c>
      <c r="F190" t="s">
        <v>12</v>
      </c>
      <c r="G190" t="s">
        <v>430</v>
      </c>
      <c r="H190" s="149" t="s">
        <v>432</v>
      </c>
      <c r="I190" s="251">
        <v>2153190.3679999998</v>
      </c>
      <c r="J190" s="185">
        <v>6506184</v>
      </c>
      <c r="K190" s="180">
        <v>52.91</v>
      </c>
      <c r="L190" s="71">
        <v>344242.19543999998</v>
      </c>
      <c r="M190" s="383">
        <v>0.33094520044314757</v>
      </c>
      <c r="N190" s="185">
        <v>631064</v>
      </c>
      <c r="O190" s="71">
        <v>6506184</v>
      </c>
      <c r="P190" s="185" t="s">
        <v>1056</v>
      </c>
      <c r="Q190" s="183">
        <v>1</v>
      </c>
      <c r="R190" s="149" t="s">
        <v>584</v>
      </c>
      <c r="S190" s="149">
        <v>12</v>
      </c>
      <c r="T190">
        <v>0</v>
      </c>
    </row>
    <row r="191" spans="1:20" x14ac:dyDescent="0.25">
      <c r="A191" s="149" t="s">
        <v>798</v>
      </c>
      <c r="B191" s="149">
        <v>720</v>
      </c>
      <c r="C191" t="s">
        <v>799</v>
      </c>
      <c r="D191" t="s">
        <v>800</v>
      </c>
      <c r="E191" t="s">
        <v>596</v>
      </c>
      <c r="F191" t="s">
        <v>12</v>
      </c>
      <c r="G191" t="s">
        <v>423</v>
      </c>
      <c r="H191" s="149" t="s">
        <v>424</v>
      </c>
      <c r="I191" s="251">
        <v>337.71976000000006</v>
      </c>
      <c r="J191" s="185">
        <v>938</v>
      </c>
      <c r="K191" s="180">
        <v>74.14</v>
      </c>
      <c r="L191" s="71">
        <v>69.543320000000008</v>
      </c>
      <c r="M191" s="383">
        <v>0.36004238805970157</v>
      </c>
      <c r="N191" s="185">
        <v>98.980000000000018</v>
      </c>
      <c r="O191" s="71">
        <v>6804</v>
      </c>
      <c r="P191" s="185" t="s">
        <v>1424</v>
      </c>
      <c r="Q191" s="183">
        <v>0.13786008230452676</v>
      </c>
      <c r="R191" s="149" t="s">
        <v>584</v>
      </c>
      <c r="S191" s="149">
        <v>12</v>
      </c>
      <c r="T191">
        <v>0</v>
      </c>
    </row>
    <row r="192" spans="1:20" x14ac:dyDescent="0.25">
      <c r="A192" s="149" t="s">
        <v>801</v>
      </c>
      <c r="B192" s="149">
        <v>726</v>
      </c>
      <c r="C192" t="s">
        <v>2157</v>
      </c>
      <c r="D192" t="s">
        <v>803</v>
      </c>
      <c r="E192" t="s">
        <v>596</v>
      </c>
      <c r="F192" t="s">
        <v>12</v>
      </c>
      <c r="G192" t="s">
        <v>433</v>
      </c>
      <c r="H192" s="149" t="s">
        <v>434</v>
      </c>
      <c r="I192" s="251">
        <v>234537.46799999999</v>
      </c>
      <c r="J192" s="185">
        <v>620324</v>
      </c>
      <c r="K192" s="180">
        <v>97.13</v>
      </c>
      <c r="L192" s="71">
        <v>60252.070119999997</v>
      </c>
      <c r="M192" s="383">
        <v>0.37808865689542881</v>
      </c>
      <c r="N192" s="185">
        <v>68739</v>
      </c>
      <c r="O192" s="71">
        <v>41288</v>
      </c>
      <c r="P192" s="185" t="s">
        <v>1057</v>
      </c>
      <c r="Q192" s="183">
        <v>15.024316992830848</v>
      </c>
      <c r="R192" s="149" t="s">
        <v>584</v>
      </c>
      <c r="S192" s="149">
        <v>12</v>
      </c>
      <c r="T192">
        <v>0</v>
      </c>
    </row>
    <row r="193" spans="1:20" x14ac:dyDescent="0.25">
      <c r="A193" s="149" t="s">
        <v>804</v>
      </c>
      <c r="B193" s="149">
        <v>724</v>
      </c>
      <c r="C193" t="s">
        <v>805</v>
      </c>
      <c r="D193" t="s">
        <v>806</v>
      </c>
      <c r="E193" t="s">
        <v>596</v>
      </c>
      <c r="F193" t="s">
        <v>12</v>
      </c>
      <c r="G193" t="s">
        <v>1058</v>
      </c>
      <c r="H193" s="149" t="s">
        <v>424</v>
      </c>
      <c r="I193" s="251">
        <v>132881.27147599999</v>
      </c>
      <c r="J193" s="185">
        <v>404717</v>
      </c>
      <c r="K193" s="180">
        <v>52.07</v>
      </c>
      <c r="L193" s="71">
        <v>21073.61419</v>
      </c>
      <c r="M193" s="383">
        <v>0.32833133146371413</v>
      </c>
      <c r="N193" s="185">
        <v>38945.273000000001</v>
      </c>
      <c r="O193" s="71">
        <v>776289</v>
      </c>
      <c r="P193" s="185" t="s">
        <v>1056</v>
      </c>
      <c r="Q193" s="183">
        <v>0.52134836381811411</v>
      </c>
      <c r="R193" s="149" t="s">
        <v>584</v>
      </c>
      <c r="S193" s="149">
        <v>12</v>
      </c>
      <c r="T193">
        <v>0</v>
      </c>
    </row>
    <row r="194" spans="1:20" x14ac:dyDescent="0.25">
      <c r="A194" s="149" t="s">
        <v>804</v>
      </c>
      <c r="B194" s="149">
        <v>724</v>
      </c>
      <c r="C194" t="s">
        <v>805</v>
      </c>
      <c r="D194" t="s">
        <v>806</v>
      </c>
      <c r="E194" t="s">
        <v>596</v>
      </c>
      <c r="F194" t="s">
        <v>12</v>
      </c>
      <c r="G194" t="s">
        <v>430</v>
      </c>
      <c r="H194" s="149" t="s">
        <v>424</v>
      </c>
      <c r="I194" s="251">
        <v>70.720523999999983</v>
      </c>
      <c r="J194" s="185">
        <v>215</v>
      </c>
      <c r="K194" s="180">
        <v>52.91</v>
      </c>
      <c r="L194" s="71">
        <v>11.37565</v>
      </c>
      <c r="M194" s="383">
        <v>0.32893266976744179</v>
      </c>
      <c r="N194" s="185">
        <v>20.726999999999997</v>
      </c>
      <c r="O194" s="71">
        <v>215</v>
      </c>
      <c r="P194" s="185" t="s">
        <v>1056</v>
      </c>
      <c r="Q194" s="183">
        <v>1</v>
      </c>
      <c r="R194" s="149" t="s">
        <v>584</v>
      </c>
      <c r="S194" s="149">
        <v>11</v>
      </c>
      <c r="T194">
        <v>0</v>
      </c>
    </row>
    <row r="195" spans="1:20" x14ac:dyDescent="0.25">
      <c r="A195" s="149" t="s">
        <v>594</v>
      </c>
      <c r="B195" s="149">
        <v>742</v>
      </c>
      <c r="C195" t="s">
        <v>75</v>
      </c>
      <c r="D195" t="s">
        <v>76</v>
      </c>
      <c r="E195" t="s">
        <v>596</v>
      </c>
      <c r="F195" t="s">
        <v>12</v>
      </c>
      <c r="G195" t="s">
        <v>428</v>
      </c>
      <c r="H195" s="149" t="s">
        <v>429</v>
      </c>
      <c r="I195" s="251">
        <v>13132.788</v>
      </c>
      <c r="J195" s="185">
        <v>33744</v>
      </c>
      <c r="K195" s="180">
        <v>0</v>
      </c>
      <c r="L195" s="71">
        <v>0</v>
      </c>
      <c r="M195" s="383">
        <v>0.38918883357041251</v>
      </c>
      <c r="N195" s="185">
        <v>3849</v>
      </c>
      <c r="O195" s="71">
        <v>0</v>
      </c>
      <c r="P195" s="185" t="s">
        <v>501</v>
      </c>
      <c r="Q195" s="183" t="s">
        <v>2134</v>
      </c>
      <c r="R195" s="149" t="s">
        <v>584</v>
      </c>
      <c r="S195" s="149">
        <v>12</v>
      </c>
      <c r="T195">
        <v>0</v>
      </c>
    </row>
    <row r="196" spans="1:20" x14ac:dyDescent="0.25">
      <c r="A196" s="149" t="s">
        <v>813</v>
      </c>
      <c r="B196" s="149">
        <v>0</v>
      </c>
      <c r="C196" t="s">
        <v>211</v>
      </c>
      <c r="D196" t="s">
        <v>814</v>
      </c>
      <c r="E196" t="s">
        <v>596</v>
      </c>
      <c r="F196" t="s">
        <v>12</v>
      </c>
      <c r="G196" t="s">
        <v>428</v>
      </c>
      <c r="H196" s="149" t="s">
        <v>429</v>
      </c>
      <c r="I196" s="251">
        <v>161049.81200000001</v>
      </c>
      <c r="J196" s="185">
        <v>413811</v>
      </c>
      <c r="K196" s="180">
        <v>0</v>
      </c>
      <c r="L196" s="71">
        <v>0</v>
      </c>
      <c r="M196" s="383">
        <v>0.38918688000077334</v>
      </c>
      <c r="N196" s="185">
        <v>47201</v>
      </c>
      <c r="O196" s="71">
        <v>0</v>
      </c>
      <c r="P196" s="185" t="s">
        <v>501</v>
      </c>
      <c r="Q196" s="183" t="s">
        <v>2134</v>
      </c>
      <c r="R196" s="149" t="s">
        <v>584</v>
      </c>
      <c r="S196" s="149">
        <v>12</v>
      </c>
      <c r="T196">
        <v>0</v>
      </c>
    </row>
    <row r="197" spans="1:20" x14ac:dyDescent="0.25">
      <c r="A197" s="149" t="s">
        <v>822</v>
      </c>
      <c r="B197" s="149">
        <v>13</v>
      </c>
      <c r="C197" t="s">
        <v>218</v>
      </c>
      <c r="D197" t="s">
        <v>542</v>
      </c>
      <c r="E197" t="s">
        <v>596</v>
      </c>
      <c r="F197" t="s">
        <v>12</v>
      </c>
      <c r="G197" t="s">
        <v>1059</v>
      </c>
      <c r="H197" s="149" t="s">
        <v>1060</v>
      </c>
      <c r="I197" s="251">
        <v>-9587.7199999999993</v>
      </c>
      <c r="J197" s="185">
        <v>0</v>
      </c>
      <c r="K197" s="180">
        <v>0</v>
      </c>
      <c r="L197" s="71">
        <v>0</v>
      </c>
      <c r="M197" s="383" t="s">
        <v>2134</v>
      </c>
      <c r="N197" s="185">
        <v>-2810</v>
      </c>
      <c r="O197" s="71">
        <v>2950</v>
      </c>
      <c r="P197" s="185" t="s">
        <v>1059</v>
      </c>
      <c r="Q197" s="183">
        <v>0</v>
      </c>
      <c r="R197" s="149" t="s">
        <v>584</v>
      </c>
      <c r="S197" s="149">
        <v>12</v>
      </c>
      <c r="T197">
        <v>0</v>
      </c>
    </row>
    <row r="198" spans="1:20" x14ac:dyDescent="0.25">
      <c r="A198" s="149" t="s">
        <v>823</v>
      </c>
      <c r="B198" s="149">
        <v>13</v>
      </c>
      <c r="C198" t="s">
        <v>218</v>
      </c>
      <c r="D198" t="s">
        <v>219</v>
      </c>
      <c r="E198" t="s">
        <v>596</v>
      </c>
      <c r="F198" t="s">
        <v>12</v>
      </c>
      <c r="G198" t="s">
        <v>423</v>
      </c>
      <c r="H198" s="149" t="s">
        <v>427</v>
      </c>
      <c r="I198" s="251">
        <v>-266.13599999999997</v>
      </c>
      <c r="J198" s="185">
        <v>1899</v>
      </c>
      <c r="K198" s="180">
        <v>74.14</v>
      </c>
      <c r="L198" s="71">
        <v>140.79186000000001</v>
      </c>
      <c r="M198" s="383">
        <v>-0.14014533965244863</v>
      </c>
      <c r="N198" s="185">
        <v>-78</v>
      </c>
      <c r="O198" s="71">
        <v>14490</v>
      </c>
      <c r="P198" s="185" t="s">
        <v>1424</v>
      </c>
      <c r="Q198" s="183">
        <v>0.13105590062111802</v>
      </c>
      <c r="R198" s="149" t="s">
        <v>584</v>
      </c>
      <c r="S198" s="149">
        <v>12</v>
      </c>
      <c r="T198">
        <v>0</v>
      </c>
    </row>
    <row r="199" spans="1:20" x14ac:dyDescent="0.25">
      <c r="A199" s="149" t="s">
        <v>824</v>
      </c>
      <c r="B199" s="149">
        <v>13</v>
      </c>
      <c r="C199" t="s">
        <v>218</v>
      </c>
      <c r="D199" t="s">
        <v>825</v>
      </c>
      <c r="E199" t="s">
        <v>596</v>
      </c>
      <c r="F199" t="s">
        <v>12</v>
      </c>
      <c r="G199" t="s">
        <v>428</v>
      </c>
      <c r="H199" s="149" t="s">
        <v>429</v>
      </c>
      <c r="I199" s="251">
        <v>157252.25599999999</v>
      </c>
      <c r="J199" s="185">
        <v>404052</v>
      </c>
      <c r="K199" s="180">
        <v>0</v>
      </c>
      <c r="L199" s="71">
        <v>0</v>
      </c>
      <c r="M199" s="383">
        <v>0.38918816389969607</v>
      </c>
      <c r="N199" s="185">
        <v>46088</v>
      </c>
      <c r="O199" s="71">
        <v>0</v>
      </c>
      <c r="P199" s="185" t="s">
        <v>501</v>
      </c>
      <c r="Q199" s="183" t="s">
        <v>2134</v>
      </c>
      <c r="R199" s="149" t="s">
        <v>584</v>
      </c>
      <c r="S199" s="149">
        <v>12</v>
      </c>
      <c r="T199">
        <v>0</v>
      </c>
    </row>
    <row r="200" spans="1:20" x14ac:dyDescent="0.25">
      <c r="A200" s="149" t="s">
        <v>826</v>
      </c>
      <c r="B200" s="149">
        <v>13</v>
      </c>
      <c r="C200" t="s">
        <v>218</v>
      </c>
      <c r="D200" t="s">
        <v>77</v>
      </c>
      <c r="E200" t="s">
        <v>596</v>
      </c>
      <c r="F200" t="s">
        <v>12</v>
      </c>
      <c r="G200" t="s">
        <v>423</v>
      </c>
      <c r="H200" s="149" t="s">
        <v>424</v>
      </c>
      <c r="I200" s="251">
        <v>-426.5</v>
      </c>
      <c r="J200" s="185">
        <v>155</v>
      </c>
      <c r="K200" s="180">
        <v>74.14</v>
      </c>
      <c r="L200" s="71">
        <v>11.491700000000002</v>
      </c>
      <c r="M200" s="383">
        <v>-2.7516129032258063</v>
      </c>
      <c r="N200" s="185">
        <v>-125</v>
      </c>
      <c r="O200" s="71">
        <v>1176</v>
      </c>
      <c r="P200" s="185" t="s">
        <v>1424</v>
      </c>
      <c r="Q200" s="183">
        <v>0.13180272108843538</v>
      </c>
      <c r="R200" s="149" t="s">
        <v>584</v>
      </c>
      <c r="S200" s="149">
        <v>12</v>
      </c>
      <c r="T200">
        <v>0</v>
      </c>
    </row>
    <row r="201" spans="1:20" x14ac:dyDescent="0.25">
      <c r="A201" s="149" t="s">
        <v>826</v>
      </c>
      <c r="B201" s="149">
        <v>13</v>
      </c>
      <c r="C201" t="s">
        <v>218</v>
      </c>
      <c r="D201" t="s">
        <v>77</v>
      </c>
      <c r="E201" t="s">
        <v>596</v>
      </c>
      <c r="F201" t="s">
        <v>12</v>
      </c>
      <c r="G201" t="s">
        <v>423</v>
      </c>
      <c r="H201" s="149" t="s">
        <v>427</v>
      </c>
      <c r="I201" s="251">
        <v>49961.91599999999</v>
      </c>
      <c r="J201" s="185">
        <v>272788</v>
      </c>
      <c r="K201" s="180">
        <v>74.14</v>
      </c>
      <c r="L201" s="71">
        <v>20224.50232</v>
      </c>
      <c r="M201" s="383">
        <v>0.18315290995205064</v>
      </c>
      <c r="N201" s="185">
        <v>14642.999999999998</v>
      </c>
      <c r="O201" s="71">
        <v>2083074</v>
      </c>
      <c r="P201" s="185" t="s">
        <v>1424</v>
      </c>
      <c r="Q201" s="183">
        <v>0.13095454122129122</v>
      </c>
      <c r="R201" s="149" t="s">
        <v>584</v>
      </c>
      <c r="S201" s="149">
        <v>12</v>
      </c>
      <c r="T201">
        <v>0</v>
      </c>
    </row>
    <row r="202" spans="1:20" x14ac:dyDescent="0.25">
      <c r="A202" s="149" t="s">
        <v>827</v>
      </c>
      <c r="B202" s="149">
        <v>13</v>
      </c>
      <c r="C202" t="s">
        <v>218</v>
      </c>
      <c r="D202" t="s">
        <v>220</v>
      </c>
      <c r="E202" t="s">
        <v>596</v>
      </c>
      <c r="F202" t="s">
        <v>12</v>
      </c>
      <c r="G202" t="s">
        <v>423</v>
      </c>
      <c r="H202" s="149" t="s">
        <v>434</v>
      </c>
      <c r="I202" s="251">
        <v>33148.357935999993</v>
      </c>
      <c r="J202" s="185">
        <v>141489</v>
      </c>
      <c r="K202" s="180">
        <v>74.14</v>
      </c>
      <c r="L202" s="71">
        <v>10489.994460000002</v>
      </c>
      <c r="M202" s="383">
        <v>0.23428222643456376</v>
      </c>
      <c r="N202" s="185">
        <v>9715.2279999999992</v>
      </c>
      <c r="O202" s="71">
        <v>1061172</v>
      </c>
      <c r="P202" s="185" t="s">
        <v>1424</v>
      </c>
      <c r="Q202" s="183">
        <v>0.13333276792075177</v>
      </c>
      <c r="R202" s="149" t="s">
        <v>584</v>
      </c>
      <c r="S202" s="149">
        <v>12</v>
      </c>
      <c r="T202">
        <v>0</v>
      </c>
    </row>
    <row r="203" spans="1:20" x14ac:dyDescent="0.25">
      <c r="A203" s="149" t="s">
        <v>827</v>
      </c>
      <c r="B203" s="149">
        <v>13</v>
      </c>
      <c r="C203" t="s">
        <v>218</v>
      </c>
      <c r="D203" t="s">
        <v>220</v>
      </c>
      <c r="E203" t="s">
        <v>596</v>
      </c>
      <c r="F203" t="s">
        <v>12</v>
      </c>
      <c r="G203" t="s">
        <v>436</v>
      </c>
      <c r="H203" s="149" t="s">
        <v>434</v>
      </c>
      <c r="I203" s="251">
        <v>406848.24821200001</v>
      </c>
      <c r="J203" s="185">
        <v>1698557</v>
      </c>
      <c r="K203" s="180">
        <v>93.24</v>
      </c>
      <c r="L203" s="71">
        <v>158373.45467999997</v>
      </c>
      <c r="M203" s="383">
        <v>0.23952581409514076</v>
      </c>
      <c r="N203" s="185">
        <v>119240.401</v>
      </c>
      <c r="O203" s="71">
        <v>139226</v>
      </c>
      <c r="P203" s="185" t="s">
        <v>1057</v>
      </c>
      <c r="Q203" s="183">
        <v>12.199998563486705</v>
      </c>
      <c r="R203" s="149" t="s">
        <v>584</v>
      </c>
      <c r="S203" s="149">
        <v>12</v>
      </c>
      <c r="T203">
        <v>0</v>
      </c>
    </row>
    <row r="204" spans="1:20" x14ac:dyDescent="0.25">
      <c r="A204" s="149" t="s">
        <v>827</v>
      </c>
      <c r="B204" s="149">
        <v>13</v>
      </c>
      <c r="C204" t="s">
        <v>218</v>
      </c>
      <c r="D204" t="s">
        <v>220</v>
      </c>
      <c r="E204" t="s">
        <v>596</v>
      </c>
      <c r="F204" t="s">
        <v>12</v>
      </c>
      <c r="G204" t="s">
        <v>1061</v>
      </c>
      <c r="H204" s="149" t="s">
        <v>434</v>
      </c>
      <c r="I204" s="251">
        <v>781956.60185199999</v>
      </c>
      <c r="J204" s="185">
        <v>3254098</v>
      </c>
      <c r="K204" s="180">
        <v>98.156666666666595</v>
      </c>
      <c r="L204" s="71">
        <v>319411.41268666642</v>
      </c>
      <c r="M204" s="383">
        <v>0.24029903274332856</v>
      </c>
      <c r="N204" s="185">
        <v>229178.37100000001</v>
      </c>
      <c r="O204" s="71">
        <v>208596</v>
      </c>
      <c r="P204" s="185" t="s">
        <v>1057</v>
      </c>
      <c r="Q204" s="183">
        <v>15.600001917582313</v>
      </c>
      <c r="R204" s="149" t="s">
        <v>584</v>
      </c>
      <c r="S204" s="149">
        <v>12</v>
      </c>
      <c r="T204">
        <v>0</v>
      </c>
    </row>
    <row r="205" spans="1:20" x14ac:dyDescent="0.25">
      <c r="A205" s="149" t="s">
        <v>828</v>
      </c>
      <c r="B205" s="149">
        <v>13</v>
      </c>
      <c r="C205" t="s">
        <v>218</v>
      </c>
      <c r="D205" t="s">
        <v>221</v>
      </c>
      <c r="E205" t="s">
        <v>596</v>
      </c>
      <c r="F205" t="s">
        <v>12</v>
      </c>
      <c r="G205" t="s">
        <v>423</v>
      </c>
      <c r="H205" s="149" t="s">
        <v>427</v>
      </c>
      <c r="I205" s="251">
        <v>543732.90799999994</v>
      </c>
      <c r="J205" s="185">
        <v>1962475</v>
      </c>
      <c r="K205" s="180">
        <v>74.14</v>
      </c>
      <c r="L205" s="71">
        <v>145497.8965</v>
      </c>
      <c r="M205" s="383">
        <v>0.27706488388387113</v>
      </c>
      <c r="N205" s="185">
        <v>159359</v>
      </c>
      <c r="O205" s="71">
        <v>14986146</v>
      </c>
      <c r="P205" s="185" t="s">
        <v>1424</v>
      </c>
      <c r="Q205" s="183">
        <v>0.13095261450142018</v>
      </c>
      <c r="R205" s="149" t="s">
        <v>584</v>
      </c>
      <c r="S205" s="149">
        <v>12</v>
      </c>
      <c r="T205">
        <v>0</v>
      </c>
    </row>
    <row r="206" spans="1:20" x14ac:dyDescent="0.25">
      <c r="A206" s="149" t="s">
        <v>828</v>
      </c>
      <c r="B206" s="149">
        <v>13</v>
      </c>
      <c r="C206" t="s">
        <v>218</v>
      </c>
      <c r="D206" t="s">
        <v>221</v>
      </c>
      <c r="E206" t="s">
        <v>596</v>
      </c>
      <c r="F206" t="s">
        <v>12</v>
      </c>
      <c r="G206" t="s">
        <v>423</v>
      </c>
      <c r="H206" s="149" t="s">
        <v>431</v>
      </c>
      <c r="I206" s="251">
        <v>1287.6580919999997</v>
      </c>
      <c r="J206" s="185">
        <v>0</v>
      </c>
      <c r="K206" s="180">
        <v>74.14</v>
      </c>
      <c r="L206" s="71">
        <v>0</v>
      </c>
      <c r="M206" s="383" t="s">
        <v>2134</v>
      </c>
      <c r="N206" s="185">
        <v>377.39099999999991</v>
      </c>
      <c r="O206" s="71">
        <v>0</v>
      </c>
      <c r="P206" s="185" t="s">
        <v>1424</v>
      </c>
      <c r="Q206" s="183" t="s">
        <v>2134</v>
      </c>
      <c r="R206" s="149" t="s">
        <v>584</v>
      </c>
      <c r="S206" s="149">
        <v>9</v>
      </c>
      <c r="T206">
        <v>0</v>
      </c>
    </row>
    <row r="207" spans="1:20" x14ac:dyDescent="0.25">
      <c r="A207" s="149" t="s">
        <v>828</v>
      </c>
      <c r="B207" s="149">
        <v>13</v>
      </c>
      <c r="C207" t="s">
        <v>218</v>
      </c>
      <c r="D207" t="s">
        <v>221</v>
      </c>
      <c r="E207" t="s">
        <v>596</v>
      </c>
      <c r="F207" t="s">
        <v>12</v>
      </c>
      <c r="G207" t="s">
        <v>423</v>
      </c>
      <c r="H207" s="149" t="s">
        <v>432</v>
      </c>
      <c r="I207" s="251">
        <v>5763.9257199999993</v>
      </c>
      <c r="J207" s="185">
        <v>17487</v>
      </c>
      <c r="K207" s="180">
        <v>74.14</v>
      </c>
      <c r="L207" s="71">
        <v>1296.4861799999999</v>
      </c>
      <c r="M207" s="383">
        <v>0.32961203865728822</v>
      </c>
      <c r="N207" s="185">
        <v>1689.31</v>
      </c>
      <c r="O207" s="71">
        <v>133518</v>
      </c>
      <c r="P207" s="185" t="s">
        <v>1424</v>
      </c>
      <c r="Q207" s="183">
        <v>0.13097110501954792</v>
      </c>
      <c r="R207" s="149" t="s">
        <v>584</v>
      </c>
      <c r="S207" s="149">
        <v>9</v>
      </c>
      <c r="T207">
        <v>0</v>
      </c>
    </row>
    <row r="208" spans="1:20" x14ac:dyDescent="0.25">
      <c r="A208" s="149" t="s">
        <v>828</v>
      </c>
      <c r="B208" s="149">
        <v>13</v>
      </c>
      <c r="C208" t="s">
        <v>218</v>
      </c>
      <c r="D208" t="s">
        <v>221</v>
      </c>
      <c r="E208" t="s">
        <v>596</v>
      </c>
      <c r="F208" t="s">
        <v>12</v>
      </c>
      <c r="G208" t="s">
        <v>548</v>
      </c>
      <c r="H208" s="149" t="s">
        <v>431</v>
      </c>
      <c r="I208" s="251">
        <v>228408.18190799997</v>
      </c>
      <c r="J208" s="185">
        <v>0</v>
      </c>
      <c r="K208" s="180">
        <v>74</v>
      </c>
      <c r="L208" s="71">
        <v>0</v>
      </c>
      <c r="M208" s="383" t="s">
        <v>2134</v>
      </c>
      <c r="N208" s="185">
        <v>66942.608999999997</v>
      </c>
      <c r="O208" s="71">
        <v>0</v>
      </c>
      <c r="P208" s="185" t="s">
        <v>1424</v>
      </c>
      <c r="Q208" s="183" t="s">
        <v>2134</v>
      </c>
      <c r="R208" s="149" t="s">
        <v>584</v>
      </c>
      <c r="S208" s="149">
        <v>12</v>
      </c>
      <c r="T208">
        <v>0</v>
      </c>
    </row>
    <row r="209" spans="1:20" x14ac:dyDescent="0.25">
      <c r="A209" s="149" t="s">
        <v>828</v>
      </c>
      <c r="B209" s="149">
        <v>13</v>
      </c>
      <c r="C209" t="s">
        <v>218</v>
      </c>
      <c r="D209" t="s">
        <v>221</v>
      </c>
      <c r="E209" t="s">
        <v>596</v>
      </c>
      <c r="F209" t="s">
        <v>12</v>
      </c>
      <c r="G209" t="s">
        <v>548</v>
      </c>
      <c r="H209" s="149" t="s">
        <v>432</v>
      </c>
      <c r="I209" s="251">
        <v>1083991.3422800002</v>
      </c>
      <c r="J209" s="185">
        <v>3027991</v>
      </c>
      <c r="K209" s="180">
        <v>74</v>
      </c>
      <c r="L209" s="71">
        <v>224071.334</v>
      </c>
      <c r="M209" s="383">
        <v>0.35799027879541262</v>
      </c>
      <c r="N209" s="185">
        <v>317699.69000000006</v>
      </c>
      <c r="O209" s="71">
        <v>27923028</v>
      </c>
      <c r="P209" s="185" t="s">
        <v>1424</v>
      </c>
      <c r="Q209" s="183">
        <v>0.10844063903098189</v>
      </c>
      <c r="R209" s="149" t="s">
        <v>584</v>
      </c>
      <c r="S209" s="149">
        <v>12</v>
      </c>
      <c r="T209">
        <v>0</v>
      </c>
    </row>
    <row r="210" spans="1:20" x14ac:dyDescent="0.25">
      <c r="A210" s="149" t="s">
        <v>836</v>
      </c>
      <c r="B210" s="149">
        <v>32</v>
      </c>
      <c r="C210" t="s">
        <v>227</v>
      </c>
      <c r="D210" t="s">
        <v>228</v>
      </c>
      <c r="E210" t="s">
        <v>596</v>
      </c>
      <c r="F210" t="s">
        <v>12</v>
      </c>
      <c r="G210" t="s">
        <v>430</v>
      </c>
      <c r="H210" s="149" t="s">
        <v>427</v>
      </c>
      <c r="I210" s="251">
        <v>11832.815999999999</v>
      </c>
      <c r="J210" s="185">
        <v>95381</v>
      </c>
      <c r="K210" s="180">
        <v>52.91</v>
      </c>
      <c r="L210" s="71">
        <v>5046.6087099999995</v>
      </c>
      <c r="M210" s="383">
        <v>0.1240584183432759</v>
      </c>
      <c r="N210" s="185">
        <v>3468</v>
      </c>
      <c r="O210" s="71">
        <v>95002</v>
      </c>
      <c r="P210" s="185" t="s">
        <v>1056</v>
      </c>
      <c r="Q210" s="183">
        <v>1.0039893896970591</v>
      </c>
      <c r="R210" s="149" t="s">
        <v>584</v>
      </c>
      <c r="S210" s="149">
        <v>12</v>
      </c>
      <c r="T210">
        <v>0</v>
      </c>
    </row>
    <row r="211" spans="1:20" x14ac:dyDescent="0.25">
      <c r="A211" s="149" t="s">
        <v>838</v>
      </c>
      <c r="B211" s="149">
        <v>32</v>
      </c>
      <c r="C211" t="s">
        <v>227</v>
      </c>
      <c r="D211" t="s">
        <v>229</v>
      </c>
      <c r="E211" t="s">
        <v>596</v>
      </c>
      <c r="F211" t="s">
        <v>12</v>
      </c>
      <c r="G211" t="s">
        <v>425</v>
      </c>
      <c r="H211" s="149" t="s">
        <v>426</v>
      </c>
      <c r="I211" s="251">
        <v>1592158.6199999999</v>
      </c>
      <c r="J211" s="185">
        <v>4090989</v>
      </c>
      <c r="K211" s="180">
        <v>0</v>
      </c>
      <c r="L211" s="71">
        <v>0</v>
      </c>
      <c r="M211" s="383">
        <v>0.38918672721926162</v>
      </c>
      <c r="N211" s="185">
        <v>466635</v>
      </c>
      <c r="O211" s="71">
        <v>0</v>
      </c>
      <c r="P211" s="185" t="s">
        <v>501</v>
      </c>
      <c r="Q211" s="183" t="s">
        <v>2134</v>
      </c>
      <c r="R211" s="149" t="s">
        <v>584</v>
      </c>
      <c r="S211" s="149">
        <v>12</v>
      </c>
      <c r="T211">
        <v>0</v>
      </c>
    </row>
    <row r="212" spans="1:20" x14ac:dyDescent="0.25">
      <c r="A212" s="149" t="s">
        <v>839</v>
      </c>
      <c r="B212" s="149">
        <v>32</v>
      </c>
      <c r="C212" t="s">
        <v>227</v>
      </c>
      <c r="D212" t="s">
        <v>2206</v>
      </c>
      <c r="E212" t="s">
        <v>596</v>
      </c>
      <c r="F212" t="s">
        <v>12</v>
      </c>
      <c r="G212" t="s">
        <v>430</v>
      </c>
      <c r="H212" s="149" t="s">
        <v>431</v>
      </c>
      <c r="I212" s="251">
        <v>502304.40399999998</v>
      </c>
      <c r="J212" s="185">
        <v>248285</v>
      </c>
      <c r="K212" s="180">
        <v>52.91</v>
      </c>
      <c r="L212" s="71">
        <v>13136.75935</v>
      </c>
      <c r="M212" s="383">
        <v>2.0230960549368668</v>
      </c>
      <c r="N212" s="185">
        <v>147217</v>
      </c>
      <c r="O212" s="71">
        <v>247295</v>
      </c>
      <c r="P212" s="185" t="s">
        <v>1056</v>
      </c>
      <c r="Q212" s="183">
        <v>1.0040033158777977</v>
      </c>
      <c r="R212" s="149" t="s">
        <v>584</v>
      </c>
      <c r="S212" s="149">
        <v>11</v>
      </c>
      <c r="T212">
        <v>0</v>
      </c>
    </row>
    <row r="213" spans="1:20" x14ac:dyDescent="0.25">
      <c r="A213" s="149" t="s">
        <v>839</v>
      </c>
      <c r="B213" s="149">
        <v>32</v>
      </c>
      <c r="C213" t="s">
        <v>227</v>
      </c>
      <c r="D213" t="s">
        <v>2206</v>
      </c>
      <c r="E213" t="s">
        <v>596</v>
      </c>
      <c r="F213" t="s">
        <v>12</v>
      </c>
      <c r="G213" t="s">
        <v>430</v>
      </c>
      <c r="H213" s="149" t="s">
        <v>432</v>
      </c>
      <c r="I213" s="251">
        <v>879006.26399999997</v>
      </c>
      <c r="J213" s="185">
        <v>3345537</v>
      </c>
      <c r="K213" s="180">
        <v>52.91</v>
      </c>
      <c r="L213" s="71">
        <v>177012.36266999997</v>
      </c>
      <c r="M213" s="383">
        <v>0.26273996192539495</v>
      </c>
      <c r="N213" s="185">
        <v>257622</v>
      </c>
      <c r="O213" s="71">
        <v>3332208</v>
      </c>
      <c r="P213" s="185" t="s">
        <v>1056</v>
      </c>
      <c r="Q213" s="183">
        <v>1.0040000504170208</v>
      </c>
      <c r="R213" s="149" t="s">
        <v>584</v>
      </c>
      <c r="S213" s="149">
        <v>11</v>
      </c>
      <c r="T213">
        <v>0</v>
      </c>
    </row>
    <row r="214" spans="1:20" x14ac:dyDescent="0.25">
      <c r="A214" s="149" t="s">
        <v>840</v>
      </c>
      <c r="B214" s="149">
        <v>32</v>
      </c>
      <c r="C214" t="s">
        <v>227</v>
      </c>
      <c r="D214" t="s">
        <v>231</v>
      </c>
      <c r="E214" t="s">
        <v>596</v>
      </c>
      <c r="F214" t="s">
        <v>12</v>
      </c>
      <c r="G214" t="s">
        <v>423</v>
      </c>
      <c r="H214" s="149" t="s">
        <v>424</v>
      </c>
      <c r="I214" s="251">
        <v>409.44</v>
      </c>
      <c r="J214" s="185">
        <v>1468</v>
      </c>
      <c r="K214" s="180">
        <v>74.14</v>
      </c>
      <c r="L214" s="71">
        <v>108.83752</v>
      </c>
      <c r="M214" s="383">
        <v>0.27891008174386922</v>
      </c>
      <c r="N214" s="185">
        <v>120</v>
      </c>
      <c r="O214" s="71">
        <v>10626</v>
      </c>
      <c r="P214" s="185" t="s">
        <v>1424</v>
      </c>
      <c r="Q214" s="183">
        <v>0.13815170336909469</v>
      </c>
      <c r="R214" s="149" t="s">
        <v>584</v>
      </c>
      <c r="S214" s="149">
        <v>12</v>
      </c>
      <c r="T214">
        <v>0</v>
      </c>
    </row>
    <row r="215" spans="1:20" x14ac:dyDescent="0.25">
      <c r="A215" s="149" t="s">
        <v>841</v>
      </c>
      <c r="B215" s="149">
        <v>32</v>
      </c>
      <c r="C215" t="s">
        <v>227</v>
      </c>
      <c r="D215" t="s">
        <v>842</v>
      </c>
      <c r="E215" t="s">
        <v>596</v>
      </c>
      <c r="F215" t="s">
        <v>12</v>
      </c>
      <c r="G215" t="s">
        <v>430</v>
      </c>
      <c r="H215" s="149" t="s">
        <v>427</v>
      </c>
      <c r="I215" s="251">
        <v>120303.708</v>
      </c>
      <c r="J215" s="185">
        <v>357446</v>
      </c>
      <c r="K215" s="180">
        <v>52.91</v>
      </c>
      <c r="L215" s="71">
        <v>18912.467860000001</v>
      </c>
      <c r="M215" s="383">
        <v>0.33656470627731183</v>
      </c>
      <c r="N215" s="185">
        <v>35259</v>
      </c>
      <c r="O215" s="71">
        <v>356020</v>
      </c>
      <c r="P215" s="185" t="s">
        <v>1056</v>
      </c>
      <c r="Q215" s="183">
        <v>1.004005392955452</v>
      </c>
      <c r="R215" s="149" t="s">
        <v>584</v>
      </c>
      <c r="S215" s="149">
        <v>12</v>
      </c>
      <c r="T215">
        <v>0</v>
      </c>
    </row>
    <row r="216" spans="1:20" x14ac:dyDescent="0.25">
      <c r="A216" s="149" t="s">
        <v>904</v>
      </c>
      <c r="B216" s="149">
        <v>18</v>
      </c>
      <c r="C216" t="s">
        <v>404</v>
      </c>
      <c r="D216" t="s">
        <v>906</v>
      </c>
      <c r="E216" t="s">
        <v>596</v>
      </c>
      <c r="F216" t="s">
        <v>12</v>
      </c>
      <c r="G216" t="s">
        <v>430</v>
      </c>
      <c r="H216" s="149" t="s">
        <v>424</v>
      </c>
      <c r="I216" s="251">
        <v>2487638.02</v>
      </c>
      <c r="J216" s="185">
        <v>6328469</v>
      </c>
      <c r="K216" s="180">
        <v>52.91</v>
      </c>
      <c r="L216" s="71">
        <v>334839.29478999996</v>
      </c>
      <c r="M216" s="383">
        <v>0.39308686192505643</v>
      </c>
      <c r="N216" s="185">
        <v>729085</v>
      </c>
      <c r="O216" s="71">
        <v>6284479</v>
      </c>
      <c r="P216" s="185" t="s">
        <v>1056</v>
      </c>
      <c r="Q216" s="183">
        <v>1.0069997847076901</v>
      </c>
      <c r="R216" s="149" t="s">
        <v>584</v>
      </c>
      <c r="S216" s="149">
        <v>12</v>
      </c>
      <c r="T216">
        <v>0</v>
      </c>
    </row>
    <row r="217" spans="1:20" x14ac:dyDescent="0.25">
      <c r="A217" s="149" t="s">
        <v>1013</v>
      </c>
      <c r="B217" s="149">
        <v>0</v>
      </c>
      <c r="C217" t="s">
        <v>1014</v>
      </c>
      <c r="D217" t="s">
        <v>1015</v>
      </c>
      <c r="E217" t="s">
        <v>596</v>
      </c>
      <c r="F217" t="s">
        <v>12</v>
      </c>
      <c r="G217" t="s">
        <v>430</v>
      </c>
      <c r="H217" s="149" t="s">
        <v>427</v>
      </c>
      <c r="I217" s="251">
        <v>218552.53801999998</v>
      </c>
      <c r="J217" s="185">
        <v>248576</v>
      </c>
      <c r="K217" s="180">
        <v>52.91</v>
      </c>
      <c r="L217" s="71">
        <v>13152.156159999999</v>
      </c>
      <c r="M217" s="383">
        <v>0.87921817882659625</v>
      </c>
      <c r="N217" s="185">
        <v>64054.084999999999</v>
      </c>
      <c r="O217" s="71">
        <v>268152</v>
      </c>
      <c r="P217" s="185" t="s">
        <v>1056</v>
      </c>
      <c r="Q217" s="183">
        <v>0.92699662877770816</v>
      </c>
      <c r="R217" s="149" t="s">
        <v>584</v>
      </c>
      <c r="S217" s="149">
        <v>12</v>
      </c>
      <c r="T217">
        <v>0</v>
      </c>
    </row>
    <row r="218" spans="1:20" x14ac:dyDescent="0.25">
      <c r="A218" s="149" t="s">
        <v>1037</v>
      </c>
      <c r="B218" s="149">
        <v>452</v>
      </c>
      <c r="C218" t="s">
        <v>1038</v>
      </c>
      <c r="D218" t="s">
        <v>1039</v>
      </c>
      <c r="E218" t="s">
        <v>596</v>
      </c>
      <c r="F218" t="s">
        <v>12</v>
      </c>
      <c r="G218" t="s">
        <v>423</v>
      </c>
      <c r="H218" s="149" t="s">
        <v>424</v>
      </c>
      <c r="I218" s="251">
        <v>-607.33600000000001</v>
      </c>
      <c r="J218" s="185">
        <v>0</v>
      </c>
      <c r="K218" s="180">
        <v>74.14</v>
      </c>
      <c r="L218" s="71">
        <v>0</v>
      </c>
      <c r="M218" s="383" t="s">
        <v>2134</v>
      </c>
      <c r="N218" s="185">
        <v>-178</v>
      </c>
      <c r="O218" s="71">
        <v>0</v>
      </c>
      <c r="P218" s="185" t="s">
        <v>1424</v>
      </c>
      <c r="Q218" s="183" t="s">
        <v>2134</v>
      </c>
      <c r="R218" s="149" t="s">
        <v>584</v>
      </c>
      <c r="S218" s="149">
        <v>4</v>
      </c>
      <c r="T218">
        <v>0</v>
      </c>
    </row>
    <row r="219" spans="1:20" x14ac:dyDescent="0.25">
      <c r="A219" s="149" t="s">
        <v>1037</v>
      </c>
      <c r="B219" s="149">
        <v>452</v>
      </c>
      <c r="C219" t="s">
        <v>1038</v>
      </c>
      <c r="D219" t="s">
        <v>1039</v>
      </c>
      <c r="E219" t="s">
        <v>596</v>
      </c>
      <c r="F219" t="s">
        <v>12</v>
      </c>
      <c r="G219" t="s">
        <v>430</v>
      </c>
      <c r="H219" s="149" t="s">
        <v>434</v>
      </c>
      <c r="I219" s="251">
        <v>20.656248000000001</v>
      </c>
      <c r="J219" s="185">
        <v>48</v>
      </c>
      <c r="K219" s="180">
        <v>52.91</v>
      </c>
      <c r="L219" s="71">
        <v>2.5396799999999997</v>
      </c>
      <c r="M219" s="383">
        <v>0.43033850000000001</v>
      </c>
      <c r="N219" s="185">
        <v>6.0540000000000003</v>
      </c>
      <c r="O219" s="71">
        <v>48</v>
      </c>
      <c r="P219" s="185" t="s">
        <v>1056</v>
      </c>
      <c r="Q219" s="183">
        <v>1</v>
      </c>
      <c r="R219" s="149" t="s">
        <v>584</v>
      </c>
      <c r="S219" s="149">
        <v>2</v>
      </c>
      <c r="T219">
        <v>0</v>
      </c>
    </row>
    <row r="220" spans="1:20" x14ac:dyDescent="0.25">
      <c r="A220" s="149" t="s">
        <v>1037</v>
      </c>
      <c r="B220" s="149">
        <v>452</v>
      </c>
      <c r="C220" t="s">
        <v>1038</v>
      </c>
      <c r="D220" t="s">
        <v>1039</v>
      </c>
      <c r="E220" t="s">
        <v>596</v>
      </c>
      <c r="F220" t="s">
        <v>12</v>
      </c>
      <c r="G220" t="s">
        <v>433</v>
      </c>
      <c r="H220" s="149" t="s">
        <v>434</v>
      </c>
      <c r="I220" s="251">
        <v>148562.47545200001</v>
      </c>
      <c r="J220" s="185">
        <v>263730</v>
      </c>
      <c r="K220" s="180">
        <v>97.13</v>
      </c>
      <c r="L220" s="71">
        <v>25616.0949</v>
      </c>
      <c r="M220" s="383">
        <v>0.56331276476699665</v>
      </c>
      <c r="N220" s="185">
        <v>43541.171000000002</v>
      </c>
      <c r="O220" s="71">
        <v>17710</v>
      </c>
      <c r="P220" s="185" t="s">
        <v>1057</v>
      </c>
      <c r="Q220" s="183">
        <v>14.89158667419537</v>
      </c>
      <c r="R220" s="149" t="s">
        <v>584</v>
      </c>
      <c r="S220" s="149">
        <v>11</v>
      </c>
      <c r="T220">
        <v>0</v>
      </c>
    </row>
    <row r="221" spans="1:20" x14ac:dyDescent="0.25">
      <c r="A221" s="149" t="s">
        <v>1037</v>
      </c>
      <c r="B221" s="149">
        <v>452</v>
      </c>
      <c r="C221" t="s">
        <v>1038</v>
      </c>
      <c r="D221" t="s">
        <v>1039</v>
      </c>
      <c r="E221" t="s">
        <v>596</v>
      </c>
      <c r="F221" t="s">
        <v>12</v>
      </c>
      <c r="G221" t="s">
        <v>435</v>
      </c>
      <c r="H221" s="149" t="s">
        <v>434</v>
      </c>
      <c r="I221" s="251">
        <v>7103.0163000000002</v>
      </c>
      <c r="J221" s="185">
        <v>17727</v>
      </c>
      <c r="K221" s="180">
        <v>72.233333333333306</v>
      </c>
      <c r="L221" s="71">
        <v>1280.4802999999995</v>
      </c>
      <c r="M221" s="383">
        <v>0.40068913521746491</v>
      </c>
      <c r="N221" s="185">
        <v>2081.7750000000001</v>
      </c>
      <c r="O221" s="71">
        <v>142506</v>
      </c>
      <c r="P221" s="185" t="s">
        <v>1424</v>
      </c>
      <c r="Q221" s="183">
        <v>0.12439476232579681</v>
      </c>
      <c r="R221" s="149" t="s">
        <v>584</v>
      </c>
      <c r="S221" s="149">
        <v>3</v>
      </c>
      <c r="T221">
        <v>0</v>
      </c>
    </row>
    <row r="222" spans="1:20" x14ac:dyDescent="0.25">
      <c r="A222" s="149" t="s">
        <v>1022</v>
      </c>
      <c r="B222" s="149">
        <v>0</v>
      </c>
      <c r="C222" t="s">
        <v>1023</v>
      </c>
      <c r="D222" t="s">
        <v>1024</v>
      </c>
      <c r="E222" t="s">
        <v>596</v>
      </c>
      <c r="F222" t="s">
        <v>12</v>
      </c>
      <c r="G222" t="s">
        <v>423</v>
      </c>
      <c r="H222" s="149" t="s">
        <v>424</v>
      </c>
      <c r="I222" s="251">
        <v>634.63199999999995</v>
      </c>
      <c r="J222" s="185">
        <v>886</v>
      </c>
      <c r="K222" s="180">
        <v>74.14</v>
      </c>
      <c r="L222" s="71">
        <v>65.688039999999987</v>
      </c>
      <c r="M222" s="383">
        <v>0.7162889390519187</v>
      </c>
      <c r="N222" s="185">
        <v>186</v>
      </c>
      <c r="O222" s="71">
        <v>6468</v>
      </c>
      <c r="P222" s="185" t="s">
        <v>1424</v>
      </c>
      <c r="Q222" s="183">
        <v>0.13698206555349413</v>
      </c>
      <c r="R222" s="149" t="s">
        <v>584</v>
      </c>
      <c r="S222" s="149">
        <v>12</v>
      </c>
      <c r="T222">
        <v>0</v>
      </c>
    </row>
    <row r="223" spans="1:20" x14ac:dyDescent="0.25">
      <c r="A223" s="149" t="s">
        <v>1022</v>
      </c>
      <c r="B223" s="149">
        <v>0</v>
      </c>
      <c r="C223" t="s">
        <v>1023</v>
      </c>
      <c r="D223" t="s">
        <v>1024</v>
      </c>
      <c r="E223" t="s">
        <v>596</v>
      </c>
      <c r="F223" t="s">
        <v>12</v>
      </c>
      <c r="G223" t="s">
        <v>433</v>
      </c>
      <c r="H223" s="149" t="s">
        <v>434</v>
      </c>
      <c r="I223" s="251">
        <v>248659.736</v>
      </c>
      <c r="J223" s="185">
        <v>348369</v>
      </c>
      <c r="K223" s="180">
        <v>97.13</v>
      </c>
      <c r="L223" s="71">
        <v>33837.080969999995</v>
      </c>
      <c r="M223" s="383">
        <v>0.71378261555993794</v>
      </c>
      <c r="N223" s="185">
        <v>72878</v>
      </c>
      <c r="O223" s="71">
        <v>23112</v>
      </c>
      <c r="P223" s="185" t="s">
        <v>1057</v>
      </c>
      <c r="Q223" s="183">
        <v>15.073078920041537</v>
      </c>
      <c r="R223" s="149" t="s">
        <v>584</v>
      </c>
      <c r="S223" s="149">
        <v>12</v>
      </c>
      <c r="T223">
        <v>0</v>
      </c>
    </row>
    <row r="224" spans="1:20" x14ac:dyDescent="0.25">
      <c r="A224" s="149" t="s">
        <v>775</v>
      </c>
      <c r="B224" s="149">
        <v>8</v>
      </c>
      <c r="C224" t="s">
        <v>187</v>
      </c>
      <c r="D224" t="s">
        <v>190</v>
      </c>
      <c r="E224" t="s">
        <v>596</v>
      </c>
      <c r="F224" t="s">
        <v>12</v>
      </c>
      <c r="G224" t="s">
        <v>430</v>
      </c>
      <c r="H224" s="149" t="s">
        <v>427</v>
      </c>
      <c r="I224" s="251">
        <v>-1712.8240000000001</v>
      </c>
      <c r="J224" s="185">
        <v>14242</v>
      </c>
      <c r="K224" s="180">
        <v>52.91</v>
      </c>
      <c r="L224" s="71">
        <v>753.54422</v>
      </c>
      <c r="M224" s="383">
        <v>-0.12026569302064317</v>
      </c>
      <c r="N224" s="185">
        <v>-502</v>
      </c>
      <c r="O224" s="71">
        <v>14242</v>
      </c>
      <c r="P224" s="185" t="s">
        <v>1056</v>
      </c>
      <c r="Q224" s="183">
        <v>1</v>
      </c>
      <c r="R224" s="149" t="s">
        <v>584</v>
      </c>
      <c r="S224" s="149">
        <v>12</v>
      </c>
      <c r="T224">
        <v>0</v>
      </c>
    </row>
    <row r="225" spans="1:20" x14ac:dyDescent="0.25">
      <c r="A225" s="149" t="s">
        <v>1013</v>
      </c>
      <c r="B225" s="149">
        <v>0</v>
      </c>
      <c r="C225" t="s">
        <v>1014</v>
      </c>
      <c r="D225" t="s">
        <v>1015</v>
      </c>
      <c r="E225" t="s">
        <v>596</v>
      </c>
      <c r="F225" t="s">
        <v>12</v>
      </c>
      <c r="G225" t="s">
        <v>423</v>
      </c>
      <c r="H225" s="149" t="s">
        <v>427</v>
      </c>
      <c r="I225" s="251">
        <v>14364.229980000002</v>
      </c>
      <c r="J225" s="185">
        <v>16336</v>
      </c>
      <c r="K225" s="180">
        <v>74.14</v>
      </c>
      <c r="L225" s="71">
        <v>1211.15104</v>
      </c>
      <c r="M225" s="383">
        <v>0.87929909280117546</v>
      </c>
      <c r="N225" s="185">
        <v>4209.9150000000009</v>
      </c>
      <c r="O225" s="71">
        <v>124740</v>
      </c>
      <c r="P225" s="185" t="s">
        <v>1424</v>
      </c>
      <c r="Q225" s="183">
        <v>0.1309603976270643</v>
      </c>
      <c r="R225" s="149" t="s">
        <v>584</v>
      </c>
      <c r="S225" s="149">
        <v>3</v>
      </c>
      <c r="T225">
        <v>0</v>
      </c>
    </row>
    <row r="226" spans="1:20" x14ac:dyDescent="0.25">
      <c r="A226" s="149" t="s">
        <v>581</v>
      </c>
      <c r="B226" s="149">
        <v>1</v>
      </c>
      <c r="C226" t="s">
        <v>67</v>
      </c>
      <c r="D226" t="s">
        <v>582</v>
      </c>
      <c r="E226" t="s">
        <v>583</v>
      </c>
      <c r="F226" t="s">
        <v>13</v>
      </c>
      <c r="G226" t="s">
        <v>425</v>
      </c>
      <c r="H226" s="149" t="s">
        <v>426</v>
      </c>
      <c r="I226" s="251">
        <v>247178.92799999996</v>
      </c>
      <c r="J226" s="185">
        <v>635116</v>
      </c>
      <c r="K226" s="180">
        <v>0</v>
      </c>
      <c r="L226" s="71">
        <v>0</v>
      </c>
      <c r="M226" s="383">
        <v>0.38918705874202503</v>
      </c>
      <c r="N226" s="185">
        <v>72443.999999999985</v>
      </c>
      <c r="O226" s="71">
        <v>0</v>
      </c>
      <c r="P226" s="185" t="s">
        <v>501</v>
      </c>
      <c r="Q226" s="183" t="s">
        <v>2134</v>
      </c>
      <c r="R226" s="149" t="s">
        <v>584</v>
      </c>
      <c r="S226" s="149">
        <v>12</v>
      </c>
      <c r="T226" t="s">
        <v>585</v>
      </c>
    </row>
    <row r="227" spans="1:20" x14ac:dyDescent="0.25">
      <c r="A227" s="149" t="s">
        <v>586</v>
      </c>
      <c r="B227" s="149">
        <v>1</v>
      </c>
      <c r="C227" t="s">
        <v>67</v>
      </c>
      <c r="D227" t="s">
        <v>72</v>
      </c>
      <c r="E227" t="s">
        <v>583</v>
      </c>
      <c r="F227" t="s">
        <v>13</v>
      </c>
      <c r="G227" t="s">
        <v>423</v>
      </c>
      <c r="H227" s="149" t="s">
        <v>424</v>
      </c>
      <c r="I227" s="251">
        <v>-1637.76</v>
      </c>
      <c r="J227" s="185">
        <v>2266</v>
      </c>
      <c r="K227" s="180">
        <v>74.14</v>
      </c>
      <c r="L227" s="71">
        <v>168.00124</v>
      </c>
      <c r="M227" s="383">
        <v>-0.72275375110326567</v>
      </c>
      <c r="N227" s="185">
        <v>-480</v>
      </c>
      <c r="O227" s="71">
        <v>16800</v>
      </c>
      <c r="P227" s="185" t="s">
        <v>1424</v>
      </c>
      <c r="Q227" s="183">
        <v>0.13488095238095238</v>
      </c>
      <c r="R227" s="149" t="s">
        <v>584</v>
      </c>
      <c r="S227" s="149">
        <v>12</v>
      </c>
      <c r="T227" t="s">
        <v>585</v>
      </c>
    </row>
    <row r="228" spans="1:20" x14ac:dyDescent="0.25">
      <c r="A228" s="149" t="s">
        <v>586</v>
      </c>
      <c r="B228" s="149">
        <v>1</v>
      </c>
      <c r="C228" t="s">
        <v>67</v>
      </c>
      <c r="D228" t="s">
        <v>72</v>
      </c>
      <c r="E228" t="s">
        <v>583</v>
      </c>
      <c r="F228" t="s">
        <v>13</v>
      </c>
      <c r="G228" t="s">
        <v>423</v>
      </c>
      <c r="H228" s="149" t="s">
        <v>427</v>
      </c>
      <c r="I228" s="251">
        <v>-818.88000000000011</v>
      </c>
      <c r="J228" s="185">
        <v>2988</v>
      </c>
      <c r="K228" s="180">
        <v>74.14</v>
      </c>
      <c r="L228" s="71">
        <v>221.53032000000002</v>
      </c>
      <c r="M228" s="383">
        <v>-0.27405622489959841</v>
      </c>
      <c r="N228" s="185">
        <v>-240.00000000000003</v>
      </c>
      <c r="O228" s="71">
        <v>22134</v>
      </c>
      <c r="P228" s="185" t="s">
        <v>1424</v>
      </c>
      <c r="Q228" s="183">
        <v>0.13499593385741393</v>
      </c>
      <c r="R228" s="149" t="s">
        <v>584</v>
      </c>
      <c r="S228" s="149">
        <v>12</v>
      </c>
      <c r="T228" t="s">
        <v>585</v>
      </c>
    </row>
    <row r="229" spans="1:20" x14ac:dyDescent="0.25">
      <c r="A229" s="149" t="s">
        <v>587</v>
      </c>
      <c r="B229" s="149">
        <v>1</v>
      </c>
      <c r="C229" t="s">
        <v>67</v>
      </c>
      <c r="D229" t="s">
        <v>73</v>
      </c>
      <c r="E229" t="s">
        <v>583</v>
      </c>
      <c r="F229" t="s">
        <v>13</v>
      </c>
      <c r="G229" t="s">
        <v>425</v>
      </c>
      <c r="H229" s="149" t="s">
        <v>426</v>
      </c>
      <c r="I229" s="251">
        <v>94031.308000000005</v>
      </c>
      <c r="J229" s="185">
        <v>241609</v>
      </c>
      <c r="K229" s="180">
        <v>0</v>
      </c>
      <c r="L229" s="71">
        <v>0</v>
      </c>
      <c r="M229" s="383">
        <v>0.38918793587987205</v>
      </c>
      <c r="N229" s="185">
        <v>27559</v>
      </c>
      <c r="O229" s="71">
        <v>0</v>
      </c>
      <c r="P229" s="185" t="s">
        <v>501</v>
      </c>
      <c r="Q229" s="183" t="s">
        <v>2134</v>
      </c>
      <c r="R229" s="149" t="s">
        <v>584</v>
      </c>
      <c r="S229" s="149">
        <v>12</v>
      </c>
      <c r="T229" t="s">
        <v>585</v>
      </c>
    </row>
    <row r="230" spans="1:20" x14ac:dyDescent="0.25">
      <c r="A230" s="149" t="s">
        <v>588</v>
      </c>
      <c r="B230" s="149">
        <v>1</v>
      </c>
      <c r="C230" t="s">
        <v>67</v>
      </c>
      <c r="D230" t="s">
        <v>74</v>
      </c>
      <c r="E230" t="s">
        <v>583</v>
      </c>
      <c r="F230" t="s">
        <v>13</v>
      </c>
      <c r="G230" t="s">
        <v>425</v>
      </c>
      <c r="H230" s="149" t="s">
        <v>426</v>
      </c>
      <c r="I230" s="251">
        <v>966268.16399999999</v>
      </c>
      <c r="J230" s="185">
        <v>2482788</v>
      </c>
      <c r="K230" s="180">
        <v>0</v>
      </c>
      <c r="L230" s="71">
        <v>0</v>
      </c>
      <c r="M230" s="383">
        <v>0.38918673845692825</v>
      </c>
      <c r="N230" s="185">
        <v>283197</v>
      </c>
      <c r="O230" s="71">
        <v>0</v>
      </c>
      <c r="P230" s="185" t="s">
        <v>501</v>
      </c>
      <c r="Q230" s="183" t="s">
        <v>2134</v>
      </c>
      <c r="R230" s="149" t="s">
        <v>584</v>
      </c>
      <c r="S230" s="149">
        <v>12</v>
      </c>
      <c r="T230" t="s">
        <v>585</v>
      </c>
    </row>
    <row r="231" spans="1:20" x14ac:dyDescent="0.25">
      <c r="A231" s="149" t="s">
        <v>597</v>
      </c>
      <c r="B231" s="149">
        <v>2</v>
      </c>
      <c r="C231" t="s">
        <v>78</v>
      </c>
      <c r="D231" t="s">
        <v>81</v>
      </c>
      <c r="E231" t="s">
        <v>598</v>
      </c>
      <c r="F231" t="s">
        <v>13</v>
      </c>
      <c r="G231" t="s">
        <v>425</v>
      </c>
      <c r="H231" s="149" t="s">
        <v>426</v>
      </c>
      <c r="I231" s="251">
        <v>72358.284</v>
      </c>
      <c r="J231" s="185">
        <v>185920</v>
      </c>
      <c r="K231" s="180">
        <v>0</v>
      </c>
      <c r="L231" s="71">
        <v>0</v>
      </c>
      <c r="M231" s="383">
        <v>0.38919042598967296</v>
      </c>
      <c r="N231" s="185">
        <v>21207</v>
      </c>
      <c r="O231" s="71">
        <v>0</v>
      </c>
      <c r="P231" s="185" t="s">
        <v>501</v>
      </c>
      <c r="Q231" s="183" t="s">
        <v>2134</v>
      </c>
      <c r="R231" s="149" t="s">
        <v>584</v>
      </c>
      <c r="S231" s="149">
        <v>12</v>
      </c>
      <c r="T231" t="s">
        <v>599</v>
      </c>
    </row>
    <row r="232" spans="1:20" x14ac:dyDescent="0.25">
      <c r="A232" s="149" t="s">
        <v>600</v>
      </c>
      <c r="B232" s="149">
        <v>2</v>
      </c>
      <c r="C232" t="s">
        <v>78</v>
      </c>
      <c r="D232" t="s">
        <v>601</v>
      </c>
      <c r="E232" t="s">
        <v>602</v>
      </c>
      <c r="F232" t="s">
        <v>13</v>
      </c>
      <c r="G232" t="s">
        <v>425</v>
      </c>
      <c r="H232" s="149" t="s">
        <v>426</v>
      </c>
      <c r="I232" s="251">
        <v>51538.26</v>
      </c>
      <c r="J232" s="185">
        <v>132427</v>
      </c>
      <c r="K232" s="180">
        <v>0</v>
      </c>
      <c r="L232" s="71">
        <v>0</v>
      </c>
      <c r="M232" s="383">
        <v>0.3891824174828396</v>
      </c>
      <c r="N232" s="185">
        <v>15105.000000000002</v>
      </c>
      <c r="O232" s="71">
        <v>0</v>
      </c>
      <c r="P232" s="185" t="s">
        <v>501</v>
      </c>
      <c r="Q232" s="183" t="s">
        <v>2134</v>
      </c>
      <c r="R232" s="149" t="s">
        <v>584</v>
      </c>
      <c r="S232" s="149">
        <v>12</v>
      </c>
      <c r="T232" t="s">
        <v>603</v>
      </c>
    </row>
    <row r="233" spans="1:20" x14ac:dyDescent="0.25">
      <c r="A233" s="149" t="s">
        <v>604</v>
      </c>
      <c r="B233" s="149">
        <v>2</v>
      </c>
      <c r="C233" t="s">
        <v>78</v>
      </c>
      <c r="D233" t="s">
        <v>605</v>
      </c>
      <c r="E233" t="s">
        <v>602</v>
      </c>
      <c r="F233" t="s">
        <v>13</v>
      </c>
      <c r="G233" t="s">
        <v>425</v>
      </c>
      <c r="H233" s="149" t="s">
        <v>426</v>
      </c>
      <c r="I233" s="251">
        <v>19731.595999999998</v>
      </c>
      <c r="J233" s="185">
        <v>50700</v>
      </c>
      <c r="K233" s="180">
        <v>0</v>
      </c>
      <c r="L233" s="71">
        <v>0</v>
      </c>
      <c r="M233" s="383">
        <v>0.38918335305719914</v>
      </c>
      <c r="N233" s="185">
        <v>5783</v>
      </c>
      <c r="O233" s="71">
        <v>0</v>
      </c>
      <c r="P233" s="185" t="s">
        <v>501</v>
      </c>
      <c r="Q233" s="183" t="s">
        <v>2134</v>
      </c>
      <c r="R233" s="149" t="s">
        <v>584</v>
      </c>
      <c r="S233" s="149">
        <v>12</v>
      </c>
      <c r="T233" t="s">
        <v>603</v>
      </c>
    </row>
    <row r="234" spans="1:20" x14ac:dyDescent="0.25">
      <c r="A234" s="149" t="s">
        <v>859</v>
      </c>
      <c r="B234" s="149">
        <v>103</v>
      </c>
      <c r="C234" t="s">
        <v>245</v>
      </c>
      <c r="D234" t="s">
        <v>246</v>
      </c>
      <c r="E234" t="s">
        <v>860</v>
      </c>
      <c r="F234" t="s">
        <v>13</v>
      </c>
      <c r="G234" t="s">
        <v>425</v>
      </c>
      <c r="H234" s="149" t="s">
        <v>426</v>
      </c>
      <c r="I234" s="251">
        <v>155027.63199999998</v>
      </c>
      <c r="J234" s="185">
        <v>398340</v>
      </c>
      <c r="K234" s="180">
        <v>0</v>
      </c>
      <c r="L234" s="71">
        <v>0</v>
      </c>
      <c r="M234" s="383">
        <v>0.38918419440678814</v>
      </c>
      <c r="N234" s="185">
        <v>45436</v>
      </c>
      <c r="O234" s="71">
        <v>0</v>
      </c>
      <c r="P234" s="185" t="s">
        <v>501</v>
      </c>
      <c r="Q234" s="183" t="s">
        <v>2134</v>
      </c>
      <c r="R234" s="149" t="s">
        <v>584</v>
      </c>
      <c r="S234" s="149">
        <v>12</v>
      </c>
      <c r="T234" t="s">
        <v>965</v>
      </c>
    </row>
    <row r="235" spans="1:20" x14ac:dyDescent="0.25">
      <c r="A235" s="149" t="s">
        <v>861</v>
      </c>
      <c r="B235" s="149">
        <v>103</v>
      </c>
      <c r="C235" t="s">
        <v>245</v>
      </c>
      <c r="D235" t="s">
        <v>247</v>
      </c>
      <c r="E235" t="s">
        <v>860</v>
      </c>
      <c r="F235" t="s">
        <v>13</v>
      </c>
      <c r="G235" t="s">
        <v>425</v>
      </c>
      <c r="H235" s="149" t="s">
        <v>426</v>
      </c>
      <c r="I235" s="251">
        <v>82577.224000000002</v>
      </c>
      <c r="J235" s="185">
        <v>212180</v>
      </c>
      <c r="K235" s="180">
        <v>0</v>
      </c>
      <c r="L235" s="71">
        <v>0</v>
      </c>
      <c r="M235" s="383">
        <v>0.3891847676501084</v>
      </c>
      <c r="N235" s="185">
        <v>24202</v>
      </c>
      <c r="O235" s="71">
        <v>0</v>
      </c>
      <c r="P235" s="185" t="s">
        <v>501</v>
      </c>
      <c r="Q235" s="183" t="s">
        <v>2134</v>
      </c>
      <c r="R235" s="149" t="s">
        <v>584</v>
      </c>
      <c r="S235" s="149">
        <v>12</v>
      </c>
      <c r="T235" t="s">
        <v>965</v>
      </c>
    </row>
    <row r="236" spans="1:20" x14ac:dyDescent="0.25">
      <c r="A236" s="149" t="s">
        <v>862</v>
      </c>
      <c r="B236" s="149">
        <v>103</v>
      </c>
      <c r="C236" t="s">
        <v>245</v>
      </c>
      <c r="D236" t="s">
        <v>250</v>
      </c>
      <c r="E236" t="s">
        <v>860</v>
      </c>
      <c r="F236" t="s">
        <v>13</v>
      </c>
      <c r="G236" t="s">
        <v>423</v>
      </c>
      <c r="H236" s="149" t="s">
        <v>424</v>
      </c>
      <c r="I236" s="251">
        <v>-846.17600000000004</v>
      </c>
      <c r="J236" s="185">
        <v>12623</v>
      </c>
      <c r="K236" s="180">
        <v>74.14</v>
      </c>
      <c r="L236" s="71">
        <v>935.86921999999993</v>
      </c>
      <c r="M236" s="383">
        <v>-6.7034460904697779E-2</v>
      </c>
      <c r="N236" s="185">
        <v>-248.00000000000003</v>
      </c>
      <c r="O236" s="71">
        <v>91098</v>
      </c>
      <c r="P236" s="185" t="s">
        <v>1424</v>
      </c>
      <c r="Q236" s="183">
        <v>0.13856506180157632</v>
      </c>
      <c r="R236" s="149" t="s">
        <v>584</v>
      </c>
      <c r="S236" s="149">
        <v>12</v>
      </c>
      <c r="T236" t="s">
        <v>965</v>
      </c>
    </row>
    <row r="237" spans="1:20" x14ac:dyDescent="0.25">
      <c r="A237" s="149" t="s">
        <v>863</v>
      </c>
      <c r="B237" s="149">
        <v>103</v>
      </c>
      <c r="C237" t="s">
        <v>245</v>
      </c>
      <c r="D237" t="s">
        <v>248</v>
      </c>
      <c r="E237" t="s">
        <v>860</v>
      </c>
      <c r="F237" t="s">
        <v>13</v>
      </c>
      <c r="G237" t="s">
        <v>425</v>
      </c>
      <c r="H237" s="149" t="s">
        <v>426</v>
      </c>
      <c r="I237" s="251">
        <v>46450.968000000001</v>
      </c>
      <c r="J237" s="185">
        <v>119354</v>
      </c>
      <c r="K237" s="180">
        <v>0</v>
      </c>
      <c r="L237" s="71">
        <v>0</v>
      </c>
      <c r="M237" s="383">
        <v>0.38918652077014598</v>
      </c>
      <c r="N237" s="185">
        <v>13614</v>
      </c>
      <c r="O237" s="71">
        <v>0</v>
      </c>
      <c r="P237" s="185" t="s">
        <v>501</v>
      </c>
      <c r="Q237" s="183" t="s">
        <v>2134</v>
      </c>
      <c r="R237" s="149" t="s">
        <v>584</v>
      </c>
      <c r="S237" s="149">
        <v>12</v>
      </c>
      <c r="T237" t="s">
        <v>965</v>
      </c>
    </row>
    <row r="238" spans="1:20" x14ac:dyDescent="0.25">
      <c r="A238" s="149" t="s">
        <v>985</v>
      </c>
      <c r="B238" s="149">
        <v>103</v>
      </c>
      <c r="C238" t="s">
        <v>245</v>
      </c>
      <c r="D238" t="s">
        <v>249</v>
      </c>
      <c r="E238" t="s">
        <v>860</v>
      </c>
      <c r="F238" t="s">
        <v>13</v>
      </c>
      <c r="G238" t="s">
        <v>425</v>
      </c>
      <c r="H238" s="149" t="s">
        <v>426</v>
      </c>
      <c r="I238" s="251">
        <v>247874.976</v>
      </c>
      <c r="J238" s="185">
        <v>636905</v>
      </c>
      <c r="K238" s="180">
        <v>0</v>
      </c>
      <c r="L238" s="71">
        <v>0</v>
      </c>
      <c r="M238" s="383">
        <v>0.38918673271524012</v>
      </c>
      <c r="N238" s="185">
        <v>72648</v>
      </c>
      <c r="O238" s="71">
        <v>0</v>
      </c>
      <c r="P238" s="185" t="s">
        <v>501</v>
      </c>
      <c r="Q238" s="183" t="s">
        <v>2134</v>
      </c>
      <c r="R238" s="149" t="s">
        <v>584</v>
      </c>
      <c r="S238" s="149">
        <v>12</v>
      </c>
      <c r="T238" t="s">
        <v>965</v>
      </c>
    </row>
    <row r="239" spans="1:20" x14ac:dyDescent="0.25">
      <c r="A239" s="149" t="s">
        <v>864</v>
      </c>
      <c r="B239" s="149">
        <v>103</v>
      </c>
      <c r="C239" t="s">
        <v>245</v>
      </c>
      <c r="D239" t="s">
        <v>865</v>
      </c>
      <c r="E239" t="s">
        <v>860</v>
      </c>
      <c r="F239" t="s">
        <v>13</v>
      </c>
      <c r="G239" t="s">
        <v>425</v>
      </c>
      <c r="H239" s="149" t="s">
        <v>426</v>
      </c>
      <c r="I239" s="251">
        <v>32321.876</v>
      </c>
      <c r="J239" s="185">
        <v>83049</v>
      </c>
      <c r="K239" s="180">
        <v>0</v>
      </c>
      <c r="L239" s="71">
        <v>0</v>
      </c>
      <c r="M239" s="383">
        <v>0.38919042974629436</v>
      </c>
      <c r="N239" s="185">
        <v>9473</v>
      </c>
      <c r="O239" s="71">
        <v>0</v>
      </c>
      <c r="P239" s="185" t="s">
        <v>501</v>
      </c>
      <c r="Q239" s="183" t="s">
        <v>2134</v>
      </c>
      <c r="R239" s="149" t="s">
        <v>584</v>
      </c>
      <c r="S239" s="149">
        <v>12</v>
      </c>
      <c r="T239" t="s">
        <v>965</v>
      </c>
    </row>
    <row r="240" spans="1:20" x14ac:dyDescent="0.25">
      <c r="A240" s="149" t="s">
        <v>606</v>
      </c>
      <c r="B240" s="149">
        <v>2</v>
      </c>
      <c r="C240" t="s">
        <v>78</v>
      </c>
      <c r="D240" t="s">
        <v>95</v>
      </c>
      <c r="E240" t="s">
        <v>598</v>
      </c>
      <c r="F240" t="s">
        <v>13</v>
      </c>
      <c r="G240" t="s">
        <v>425</v>
      </c>
      <c r="H240" s="149" t="s">
        <v>426</v>
      </c>
      <c r="I240" s="251">
        <v>20352.579999999998</v>
      </c>
      <c r="J240" s="185">
        <v>52296</v>
      </c>
      <c r="K240" s="180">
        <v>0</v>
      </c>
      <c r="L240" s="71">
        <v>0</v>
      </c>
      <c r="M240" s="383">
        <v>0.38918043445005351</v>
      </c>
      <c r="N240" s="185">
        <v>5965</v>
      </c>
      <c r="O240" s="71">
        <v>0</v>
      </c>
      <c r="P240" s="185" t="s">
        <v>501</v>
      </c>
      <c r="Q240" s="183" t="s">
        <v>2134</v>
      </c>
      <c r="R240" s="149" t="s">
        <v>584</v>
      </c>
      <c r="S240" s="149">
        <v>12</v>
      </c>
      <c r="T240" t="s">
        <v>599</v>
      </c>
    </row>
    <row r="241" spans="1:20" x14ac:dyDescent="0.25">
      <c r="A241" s="149" t="s">
        <v>909</v>
      </c>
      <c r="B241" s="149">
        <v>0</v>
      </c>
      <c r="C241" t="s">
        <v>274</v>
      </c>
      <c r="D241" t="s">
        <v>275</v>
      </c>
      <c r="E241" t="s">
        <v>910</v>
      </c>
      <c r="F241" t="s">
        <v>13</v>
      </c>
      <c r="G241" t="s">
        <v>423</v>
      </c>
      <c r="H241" s="149" t="s">
        <v>424</v>
      </c>
      <c r="I241" s="251">
        <v>3531.42</v>
      </c>
      <c r="J241" s="185">
        <v>12516</v>
      </c>
      <c r="K241" s="180">
        <v>74.14</v>
      </c>
      <c r="L241" s="71">
        <v>927.93624</v>
      </c>
      <c r="M241" s="383">
        <v>0.28215244487056568</v>
      </c>
      <c r="N241" s="185">
        <v>1035</v>
      </c>
      <c r="O241" s="71">
        <v>90636</v>
      </c>
      <c r="P241" s="185" t="s">
        <v>1424</v>
      </c>
      <c r="Q241" s="183">
        <v>0.13809082483781279</v>
      </c>
      <c r="R241" s="149" t="s">
        <v>584</v>
      </c>
      <c r="S241" s="149">
        <v>12</v>
      </c>
      <c r="T241" t="s">
        <v>276</v>
      </c>
    </row>
    <row r="242" spans="1:20" x14ac:dyDescent="0.25">
      <c r="A242" s="149" t="s">
        <v>608</v>
      </c>
      <c r="B242" s="149">
        <v>2</v>
      </c>
      <c r="C242" t="s">
        <v>78</v>
      </c>
      <c r="D242" t="s">
        <v>2207</v>
      </c>
      <c r="E242" t="s">
        <v>598</v>
      </c>
      <c r="F242" t="s">
        <v>13</v>
      </c>
      <c r="G242" t="s">
        <v>423</v>
      </c>
      <c r="H242" s="149" t="s">
        <v>424</v>
      </c>
      <c r="I242" s="251">
        <v>1020.188</v>
      </c>
      <c r="J242" s="185">
        <v>4131</v>
      </c>
      <c r="K242" s="180">
        <v>74.14</v>
      </c>
      <c r="L242" s="71">
        <v>306.27234000000004</v>
      </c>
      <c r="M242" s="383">
        <v>0.24695908980876302</v>
      </c>
      <c r="N242" s="185">
        <v>299</v>
      </c>
      <c r="O242" s="71">
        <v>29778</v>
      </c>
      <c r="P242" s="185" t="s">
        <v>1424</v>
      </c>
      <c r="Q242" s="183">
        <v>0.13872657666733831</v>
      </c>
      <c r="R242" s="149" t="s">
        <v>584</v>
      </c>
      <c r="S242" s="149">
        <v>12</v>
      </c>
      <c r="T242" t="s">
        <v>599</v>
      </c>
    </row>
    <row r="243" spans="1:20" x14ac:dyDescent="0.25">
      <c r="A243" s="149" t="s">
        <v>911</v>
      </c>
      <c r="B243" s="149">
        <v>0</v>
      </c>
      <c r="C243" t="s">
        <v>274</v>
      </c>
      <c r="D243" t="s">
        <v>277</v>
      </c>
      <c r="E243" t="s">
        <v>910</v>
      </c>
      <c r="F243" t="s">
        <v>13</v>
      </c>
      <c r="G243" t="s">
        <v>425</v>
      </c>
      <c r="H243" s="149" t="s">
        <v>426</v>
      </c>
      <c r="I243" s="251">
        <v>18475.980000000003</v>
      </c>
      <c r="J243" s="185">
        <v>47474</v>
      </c>
      <c r="K243" s="180">
        <v>0</v>
      </c>
      <c r="L243" s="71">
        <v>0</v>
      </c>
      <c r="M243" s="383">
        <v>0.38918102540337873</v>
      </c>
      <c r="N243" s="185">
        <v>5415.0000000000009</v>
      </c>
      <c r="O243" s="71">
        <v>0</v>
      </c>
      <c r="P243" s="185" t="s">
        <v>501</v>
      </c>
      <c r="Q243" s="183" t="s">
        <v>2134</v>
      </c>
      <c r="R243" s="149" t="s">
        <v>584</v>
      </c>
      <c r="S243" s="149">
        <v>12</v>
      </c>
      <c r="T243" t="s">
        <v>276</v>
      </c>
    </row>
    <row r="244" spans="1:20" x14ac:dyDescent="0.25">
      <c r="A244" s="149" t="s">
        <v>912</v>
      </c>
      <c r="B244" s="149">
        <v>0</v>
      </c>
      <c r="C244" t="s">
        <v>274</v>
      </c>
      <c r="D244" t="s">
        <v>278</v>
      </c>
      <c r="E244" t="s">
        <v>910</v>
      </c>
      <c r="F244" t="s">
        <v>13</v>
      </c>
      <c r="G244" t="s">
        <v>425</v>
      </c>
      <c r="H244" s="149" t="s">
        <v>426</v>
      </c>
      <c r="I244" s="251">
        <v>38139.335999999996</v>
      </c>
      <c r="J244" s="185">
        <v>97996</v>
      </c>
      <c r="K244" s="180">
        <v>0</v>
      </c>
      <c r="L244" s="71">
        <v>0</v>
      </c>
      <c r="M244" s="383">
        <v>0.38919278337891339</v>
      </c>
      <c r="N244" s="185">
        <v>11178</v>
      </c>
      <c r="O244" s="71">
        <v>0</v>
      </c>
      <c r="P244" s="185" t="s">
        <v>501</v>
      </c>
      <c r="Q244" s="183" t="s">
        <v>2134</v>
      </c>
      <c r="R244" s="149" t="s">
        <v>584</v>
      </c>
      <c r="S244" s="149">
        <v>12</v>
      </c>
      <c r="T244" t="s">
        <v>276</v>
      </c>
    </row>
    <row r="245" spans="1:20" x14ac:dyDescent="0.25">
      <c r="A245" s="149" t="s">
        <v>609</v>
      </c>
      <c r="B245" s="149">
        <v>2</v>
      </c>
      <c r="C245" t="s">
        <v>78</v>
      </c>
      <c r="D245" t="s">
        <v>86</v>
      </c>
      <c r="E245" t="s">
        <v>598</v>
      </c>
      <c r="F245" t="s">
        <v>13</v>
      </c>
      <c r="G245" t="s">
        <v>423</v>
      </c>
      <c r="H245" s="149" t="s">
        <v>424</v>
      </c>
      <c r="I245" s="251">
        <v>2504.4080000000004</v>
      </c>
      <c r="J245" s="185">
        <v>7421</v>
      </c>
      <c r="K245" s="180">
        <v>74.14</v>
      </c>
      <c r="L245" s="71">
        <v>550.19294000000002</v>
      </c>
      <c r="M245" s="383">
        <v>0.33747581188519071</v>
      </c>
      <c r="N245" s="185">
        <v>734.00000000000011</v>
      </c>
      <c r="O245" s="71">
        <v>53508</v>
      </c>
      <c r="P245" s="185" t="s">
        <v>1424</v>
      </c>
      <c r="Q245" s="183">
        <v>0.13868954175076625</v>
      </c>
      <c r="R245" s="149" t="s">
        <v>584</v>
      </c>
      <c r="S245" s="149">
        <v>12</v>
      </c>
      <c r="T245" t="s">
        <v>599</v>
      </c>
    </row>
    <row r="246" spans="1:20" x14ac:dyDescent="0.25">
      <c r="A246" s="149" t="s">
        <v>610</v>
      </c>
      <c r="B246" s="149">
        <v>2</v>
      </c>
      <c r="C246" t="s">
        <v>78</v>
      </c>
      <c r="D246" t="s">
        <v>87</v>
      </c>
      <c r="E246" t="s">
        <v>602</v>
      </c>
      <c r="F246" t="s">
        <v>13</v>
      </c>
      <c r="G246" t="s">
        <v>423</v>
      </c>
      <c r="H246" s="149" t="s">
        <v>424</v>
      </c>
      <c r="I246" s="251">
        <v>423.08799999999997</v>
      </c>
      <c r="J246" s="185">
        <v>4561</v>
      </c>
      <c r="K246" s="180">
        <v>74.14</v>
      </c>
      <c r="L246" s="71">
        <v>338.15253999999999</v>
      </c>
      <c r="M246" s="383">
        <v>9.2762113571585175E-2</v>
      </c>
      <c r="N246" s="185">
        <v>124</v>
      </c>
      <c r="O246" s="71">
        <v>32886</v>
      </c>
      <c r="P246" s="185" t="s">
        <v>1424</v>
      </c>
      <c r="Q246" s="183">
        <v>0.13869123639238581</v>
      </c>
      <c r="R246" s="149" t="s">
        <v>584</v>
      </c>
      <c r="S246" s="149">
        <v>12</v>
      </c>
      <c r="T246" t="s">
        <v>603</v>
      </c>
    </row>
    <row r="247" spans="1:20" x14ac:dyDescent="0.25">
      <c r="A247" s="149" t="s">
        <v>961</v>
      </c>
      <c r="B247" s="149">
        <v>24</v>
      </c>
      <c r="C247" t="s">
        <v>317</v>
      </c>
      <c r="D247" t="s">
        <v>318</v>
      </c>
      <c r="E247" t="s">
        <v>962</v>
      </c>
      <c r="F247" t="s">
        <v>13</v>
      </c>
      <c r="G247" t="s">
        <v>425</v>
      </c>
      <c r="H247" s="149" t="s">
        <v>426</v>
      </c>
      <c r="I247" s="251">
        <v>893.94399999999996</v>
      </c>
      <c r="J247" s="185">
        <v>2297</v>
      </c>
      <c r="K247" s="180">
        <v>0</v>
      </c>
      <c r="L247" s="71">
        <v>0</v>
      </c>
      <c r="M247" s="383">
        <v>0.38917892903787549</v>
      </c>
      <c r="N247" s="185">
        <v>262</v>
      </c>
      <c r="O247" s="71">
        <v>0</v>
      </c>
      <c r="P247" s="185" t="s">
        <v>501</v>
      </c>
      <c r="Q247" s="183" t="s">
        <v>2134</v>
      </c>
      <c r="R247" s="149" t="s">
        <v>584</v>
      </c>
      <c r="S247" s="149">
        <v>12</v>
      </c>
      <c r="T247" t="s">
        <v>318</v>
      </c>
    </row>
    <row r="248" spans="1:20" x14ac:dyDescent="0.25">
      <c r="A248" s="149" t="s">
        <v>961</v>
      </c>
      <c r="B248" s="149">
        <v>24</v>
      </c>
      <c r="C248" t="s">
        <v>317</v>
      </c>
      <c r="D248" t="s">
        <v>318</v>
      </c>
      <c r="E248" t="s">
        <v>962</v>
      </c>
      <c r="F248" t="s">
        <v>13</v>
      </c>
      <c r="G248" t="s">
        <v>423</v>
      </c>
      <c r="H248" s="149" t="s">
        <v>424</v>
      </c>
      <c r="I248" s="251">
        <v>2876.3159999999998</v>
      </c>
      <c r="J248" s="185">
        <v>10070</v>
      </c>
      <c r="K248" s="180">
        <v>74.14</v>
      </c>
      <c r="L248" s="71">
        <v>746.58980000000008</v>
      </c>
      <c r="M248" s="383">
        <v>0.28563217477656405</v>
      </c>
      <c r="N248" s="185">
        <v>843</v>
      </c>
      <c r="O248" s="71">
        <v>68208</v>
      </c>
      <c r="P248" s="185" t="s">
        <v>1424</v>
      </c>
      <c r="Q248" s="183">
        <v>0.14763664086324185</v>
      </c>
      <c r="R248" s="149" t="s">
        <v>584</v>
      </c>
      <c r="S248" s="149">
        <v>12</v>
      </c>
      <c r="T248" t="s">
        <v>318</v>
      </c>
    </row>
    <row r="249" spans="1:20" x14ac:dyDescent="0.25">
      <c r="A249" s="149" t="s">
        <v>963</v>
      </c>
      <c r="B249" s="149">
        <v>212</v>
      </c>
      <c r="C249" t="s">
        <v>319</v>
      </c>
      <c r="D249" t="s">
        <v>321</v>
      </c>
      <c r="E249" t="s">
        <v>860</v>
      </c>
      <c r="F249" t="s">
        <v>13</v>
      </c>
      <c r="G249" t="s">
        <v>425</v>
      </c>
      <c r="H249" s="149" t="s">
        <v>426</v>
      </c>
      <c r="I249" s="251">
        <v>45287.475999999995</v>
      </c>
      <c r="J249" s="185">
        <v>116366</v>
      </c>
      <c r="K249" s="180">
        <v>0</v>
      </c>
      <c r="L249" s="71">
        <v>0</v>
      </c>
      <c r="M249" s="383">
        <v>0.38918134162899815</v>
      </c>
      <c r="N249" s="185">
        <v>13272.999999999998</v>
      </c>
      <c r="O249" s="71">
        <v>0</v>
      </c>
      <c r="P249" s="185" t="s">
        <v>501</v>
      </c>
      <c r="Q249" s="183" t="s">
        <v>2134</v>
      </c>
      <c r="R249" s="149" t="s">
        <v>584</v>
      </c>
      <c r="S249" s="149">
        <v>12</v>
      </c>
      <c r="T249" t="s">
        <v>965</v>
      </c>
    </row>
    <row r="250" spans="1:20" x14ac:dyDescent="0.25">
      <c r="A250" s="149" t="s">
        <v>963</v>
      </c>
      <c r="B250" s="149">
        <v>212</v>
      </c>
      <c r="C250" t="s">
        <v>319</v>
      </c>
      <c r="D250" t="s">
        <v>321</v>
      </c>
      <c r="E250" t="s">
        <v>860</v>
      </c>
      <c r="F250" t="s">
        <v>13</v>
      </c>
      <c r="G250" t="s">
        <v>423</v>
      </c>
      <c r="H250" s="149" t="s">
        <v>424</v>
      </c>
      <c r="I250" s="251">
        <v>2962.5713599999999</v>
      </c>
      <c r="J250" s="185">
        <v>8787</v>
      </c>
      <c r="K250" s="180">
        <v>74.14</v>
      </c>
      <c r="L250" s="71">
        <v>651.46818000000007</v>
      </c>
      <c r="M250" s="383">
        <v>0.33715390463184247</v>
      </c>
      <c r="N250" s="185">
        <v>868.28</v>
      </c>
      <c r="O250" s="71">
        <v>63630</v>
      </c>
      <c r="P250" s="185" t="s">
        <v>1424</v>
      </c>
      <c r="Q250" s="183">
        <v>0.1380952380952381</v>
      </c>
      <c r="R250" s="149" t="s">
        <v>584</v>
      </c>
      <c r="S250" s="149">
        <v>12</v>
      </c>
      <c r="T250" t="s">
        <v>965</v>
      </c>
    </row>
    <row r="251" spans="1:20" x14ac:dyDescent="0.25">
      <c r="A251" s="149" t="s">
        <v>611</v>
      </c>
      <c r="B251" s="149">
        <v>2</v>
      </c>
      <c r="C251" t="s">
        <v>78</v>
      </c>
      <c r="D251" t="s">
        <v>90</v>
      </c>
      <c r="E251" t="s">
        <v>598</v>
      </c>
      <c r="F251" t="s">
        <v>13</v>
      </c>
      <c r="G251" t="s">
        <v>423</v>
      </c>
      <c r="H251" s="149" t="s">
        <v>424</v>
      </c>
      <c r="I251" s="251">
        <v>6.8239999999999998</v>
      </c>
      <c r="J251" s="185">
        <v>354</v>
      </c>
      <c r="K251" s="180">
        <v>74.14</v>
      </c>
      <c r="L251" s="71">
        <v>26.245560000000001</v>
      </c>
      <c r="M251" s="383">
        <v>1.927683615819209E-2</v>
      </c>
      <c r="N251" s="185">
        <v>2</v>
      </c>
      <c r="O251" s="71">
        <v>2562</v>
      </c>
      <c r="P251" s="185" t="s">
        <v>1424</v>
      </c>
      <c r="Q251" s="183">
        <v>0.13817330210772832</v>
      </c>
      <c r="R251" s="149" t="s">
        <v>584</v>
      </c>
      <c r="S251" s="149">
        <v>12</v>
      </c>
      <c r="T251" t="s">
        <v>599</v>
      </c>
    </row>
    <row r="252" spans="1:20" x14ac:dyDescent="0.25">
      <c r="A252" s="149" t="s">
        <v>612</v>
      </c>
      <c r="B252" s="149">
        <v>2</v>
      </c>
      <c r="C252" t="s">
        <v>78</v>
      </c>
      <c r="D252" t="s">
        <v>613</v>
      </c>
      <c r="E252" t="s">
        <v>598</v>
      </c>
      <c r="F252" t="s">
        <v>13</v>
      </c>
      <c r="G252" t="s">
        <v>423</v>
      </c>
      <c r="H252" s="149" t="s">
        <v>424</v>
      </c>
      <c r="I252" s="251">
        <v>1651.4079999999997</v>
      </c>
      <c r="J252" s="185">
        <v>5504</v>
      </c>
      <c r="K252" s="180">
        <v>74.14</v>
      </c>
      <c r="L252" s="71">
        <v>408.06655999999998</v>
      </c>
      <c r="M252" s="383">
        <v>0.30003779069767433</v>
      </c>
      <c r="N252" s="185">
        <v>483.99999999999994</v>
      </c>
      <c r="O252" s="71">
        <v>39690</v>
      </c>
      <c r="P252" s="185" t="s">
        <v>1424</v>
      </c>
      <c r="Q252" s="183">
        <v>0.13867472915091963</v>
      </c>
      <c r="R252" s="149" t="s">
        <v>584</v>
      </c>
      <c r="S252" s="149">
        <v>12</v>
      </c>
      <c r="T252" t="s">
        <v>599</v>
      </c>
    </row>
    <row r="253" spans="1:20" x14ac:dyDescent="0.25">
      <c r="A253" s="149" t="s">
        <v>986</v>
      </c>
      <c r="B253" s="149">
        <v>0</v>
      </c>
      <c r="C253" t="s">
        <v>344</v>
      </c>
      <c r="D253" t="s">
        <v>987</v>
      </c>
      <c r="E253" t="s">
        <v>860</v>
      </c>
      <c r="F253" t="s">
        <v>13</v>
      </c>
      <c r="G253" t="s">
        <v>425</v>
      </c>
      <c r="H253" s="149" t="s">
        <v>426</v>
      </c>
      <c r="I253" s="251">
        <v>305909.68400000001</v>
      </c>
      <c r="J253" s="185">
        <v>786022</v>
      </c>
      <c r="K253" s="180">
        <v>0</v>
      </c>
      <c r="L253" s="71">
        <v>0</v>
      </c>
      <c r="M253" s="383">
        <v>0.3891871779670289</v>
      </c>
      <c r="N253" s="185">
        <v>89657</v>
      </c>
      <c r="O253" s="71">
        <v>0</v>
      </c>
      <c r="P253" s="185" t="s">
        <v>501</v>
      </c>
      <c r="Q253" s="183" t="s">
        <v>2134</v>
      </c>
      <c r="R253" s="149" t="s">
        <v>584</v>
      </c>
      <c r="S253" s="149">
        <v>12</v>
      </c>
      <c r="T253" t="s">
        <v>965</v>
      </c>
    </row>
    <row r="254" spans="1:20" x14ac:dyDescent="0.25">
      <c r="A254" s="149" t="s">
        <v>1047</v>
      </c>
      <c r="B254" s="149">
        <v>111</v>
      </c>
      <c r="C254" t="s">
        <v>380</v>
      </c>
      <c r="D254" t="s">
        <v>381</v>
      </c>
      <c r="E254" t="s">
        <v>860</v>
      </c>
      <c r="F254" t="s">
        <v>13</v>
      </c>
      <c r="G254" t="s">
        <v>423</v>
      </c>
      <c r="H254" s="149" t="s">
        <v>424</v>
      </c>
      <c r="I254" s="251">
        <v>1992.6079999999999</v>
      </c>
      <c r="J254" s="185">
        <v>5207</v>
      </c>
      <c r="K254" s="180">
        <v>74.14</v>
      </c>
      <c r="L254" s="71">
        <v>386.04697999999996</v>
      </c>
      <c r="M254" s="383">
        <v>0.3826787017476474</v>
      </c>
      <c r="N254" s="185">
        <v>584</v>
      </c>
      <c r="O254" s="71">
        <v>39732</v>
      </c>
      <c r="P254" s="185" t="s">
        <v>1424</v>
      </c>
      <c r="Q254" s="183">
        <v>0.13105305547166013</v>
      </c>
      <c r="R254" s="149" t="s">
        <v>584</v>
      </c>
      <c r="S254" s="149">
        <v>12</v>
      </c>
      <c r="T254" t="s">
        <v>965</v>
      </c>
    </row>
    <row r="255" spans="1:20" x14ac:dyDescent="0.25">
      <c r="A255" s="149" t="s">
        <v>620</v>
      </c>
      <c r="B255" s="149">
        <v>2</v>
      </c>
      <c r="C255" t="s">
        <v>78</v>
      </c>
      <c r="D255" t="s">
        <v>97</v>
      </c>
      <c r="E255" t="s">
        <v>598</v>
      </c>
      <c r="F255" t="s">
        <v>13</v>
      </c>
      <c r="G255" t="s">
        <v>423</v>
      </c>
      <c r="H255" s="149" t="s">
        <v>424</v>
      </c>
      <c r="I255" s="251">
        <v>27.295999999999999</v>
      </c>
      <c r="J255" s="185">
        <v>903</v>
      </c>
      <c r="K255" s="180">
        <v>74.14</v>
      </c>
      <c r="L255" s="71">
        <v>66.948419999999999</v>
      </c>
      <c r="M255" s="383">
        <v>3.02281284606866E-2</v>
      </c>
      <c r="N255" s="185">
        <v>8</v>
      </c>
      <c r="O255" s="71">
        <v>6510</v>
      </c>
      <c r="P255" s="185" t="s">
        <v>1424</v>
      </c>
      <c r="Q255" s="183">
        <v>0.13870967741935483</v>
      </c>
      <c r="R255" s="149" t="s">
        <v>584</v>
      </c>
      <c r="S255" s="149">
        <v>12</v>
      </c>
      <c r="T255" t="s">
        <v>599</v>
      </c>
    </row>
    <row r="256" spans="1:20" x14ac:dyDescent="0.25">
      <c r="A256" s="149" t="s">
        <v>589</v>
      </c>
      <c r="B256" s="149">
        <v>1</v>
      </c>
      <c r="C256" t="s">
        <v>67</v>
      </c>
      <c r="D256" t="s">
        <v>68</v>
      </c>
      <c r="E256" t="s">
        <v>583</v>
      </c>
      <c r="F256" t="s">
        <v>13</v>
      </c>
      <c r="G256" t="s">
        <v>425</v>
      </c>
      <c r="H256" s="149" t="s">
        <v>426</v>
      </c>
      <c r="I256" s="251">
        <v>88582.343999999983</v>
      </c>
      <c r="J256" s="185">
        <v>227609</v>
      </c>
      <c r="K256" s="180">
        <v>0</v>
      </c>
      <c r="L256" s="71">
        <v>0</v>
      </c>
      <c r="M256" s="383">
        <v>0.38918647329411393</v>
      </c>
      <c r="N256" s="185">
        <v>25961.999999999996</v>
      </c>
      <c r="O256" s="71">
        <v>0</v>
      </c>
      <c r="P256" s="185" t="s">
        <v>501</v>
      </c>
      <c r="Q256" s="183" t="s">
        <v>2134</v>
      </c>
      <c r="R256" s="149" t="s">
        <v>584</v>
      </c>
      <c r="S256" s="149">
        <v>12</v>
      </c>
      <c r="T256" t="s">
        <v>585</v>
      </c>
    </row>
    <row r="257" spans="1:20" x14ac:dyDescent="0.25">
      <c r="A257" s="149" t="s">
        <v>590</v>
      </c>
      <c r="B257" s="149">
        <v>1</v>
      </c>
      <c r="C257" t="s">
        <v>67</v>
      </c>
      <c r="D257" t="s">
        <v>70</v>
      </c>
      <c r="E257" t="s">
        <v>583</v>
      </c>
      <c r="F257" t="s">
        <v>13</v>
      </c>
      <c r="G257" t="s">
        <v>423</v>
      </c>
      <c r="H257" s="149" t="s">
        <v>424</v>
      </c>
      <c r="I257" s="251">
        <v>-27.295999999999999</v>
      </c>
      <c r="J257" s="185">
        <v>549</v>
      </c>
      <c r="K257" s="180">
        <v>74.14</v>
      </c>
      <c r="L257" s="71">
        <v>40.702860000000001</v>
      </c>
      <c r="M257" s="383">
        <v>-4.9719489981785062E-2</v>
      </c>
      <c r="N257" s="185">
        <v>-8</v>
      </c>
      <c r="O257" s="71">
        <v>4074</v>
      </c>
      <c r="P257" s="185" t="s">
        <v>1424</v>
      </c>
      <c r="Q257" s="183">
        <v>0.13475699558173784</v>
      </c>
      <c r="R257" s="149" t="s">
        <v>584</v>
      </c>
      <c r="S257" s="149">
        <v>12</v>
      </c>
      <c r="T257" t="s">
        <v>585</v>
      </c>
    </row>
    <row r="258" spans="1:20" x14ac:dyDescent="0.25">
      <c r="A258" s="149" t="s">
        <v>590</v>
      </c>
      <c r="B258" s="149">
        <v>1</v>
      </c>
      <c r="C258" t="s">
        <v>67</v>
      </c>
      <c r="D258" t="s">
        <v>70</v>
      </c>
      <c r="E258" t="s">
        <v>583</v>
      </c>
      <c r="F258" t="s">
        <v>13</v>
      </c>
      <c r="G258" t="s">
        <v>423</v>
      </c>
      <c r="H258" s="149" t="s">
        <v>427</v>
      </c>
      <c r="I258" s="251">
        <v>-460.62</v>
      </c>
      <c r="J258" s="185">
        <v>4749</v>
      </c>
      <c r="K258" s="180">
        <v>74.14</v>
      </c>
      <c r="L258" s="71">
        <v>352.09085999999996</v>
      </c>
      <c r="M258" s="383">
        <v>-9.6993051168667091E-2</v>
      </c>
      <c r="N258" s="185">
        <v>-135</v>
      </c>
      <c r="O258" s="71">
        <v>35196</v>
      </c>
      <c r="P258" s="185" t="s">
        <v>1424</v>
      </c>
      <c r="Q258" s="183">
        <v>0.13493010569382885</v>
      </c>
      <c r="R258" s="149" t="s">
        <v>584</v>
      </c>
      <c r="S258" s="149">
        <v>12</v>
      </c>
      <c r="T258" t="s">
        <v>585</v>
      </c>
    </row>
    <row r="259" spans="1:20" x14ac:dyDescent="0.25">
      <c r="A259" s="149" t="s">
        <v>591</v>
      </c>
      <c r="B259" s="149">
        <v>1</v>
      </c>
      <c r="C259" t="s">
        <v>67</v>
      </c>
      <c r="D259" t="s">
        <v>71</v>
      </c>
      <c r="E259" t="s">
        <v>583</v>
      </c>
      <c r="F259" t="s">
        <v>13</v>
      </c>
      <c r="G259" t="s">
        <v>425</v>
      </c>
      <c r="H259" s="149" t="s">
        <v>426</v>
      </c>
      <c r="I259" s="251">
        <v>-1143.02</v>
      </c>
      <c r="J259" s="185">
        <v>0</v>
      </c>
      <c r="K259" s="180">
        <v>0</v>
      </c>
      <c r="L259" s="71">
        <v>0</v>
      </c>
      <c r="M259" s="383" t="s">
        <v>2134</v>
      </c>
      <c r="N259" s="185">
        <v>-335</v>
      </c>
      <c r="O259" s="71">
        <v>0</v>
      </c>
      <c r="P259" s="185" t="s">
        <v>501</v>
      </c>
      <c r="Q259" s="183" t="s">
        <v>2134</v>
      </c>
      <c r="R259" s="149" t="s">
        <v>584</v>
      </c>
      <c r="S259" s="149">
        <v>12</v>
      </c>
      <c r="T259" t="s">
        <v>585</v>
      </c>
    </row>
    <row r="260" spans="1:20" x14ac:dyDescent="0.25">
      <c r="A260" s="149" t="s">
        <v>591</v>
      </c>
      <c r="B260" s="149">
        <v>1</v>
      </c>
      <c r="C260" t="s">
        <v>67</v>
      </c>
      <c r="D260" t="s">
        <v>71</v>
      </c>
      <c r="E260" t="s">
        <v>583</v>
      </c>
      <c r="F260" t="s">
        <v>13</v>
      </c>
      <c r="G260" t="s">
        <v>423</v>
      </c>
      <c r="H260" s="149" t="s">
        <v>424</v>
      </c>
      <c r="I260" s="251">
        <v>-58.003999999999998</v>
      </c>
      <c r="J260" s="185">
        <v>82</v>
      </c>
      <c r="K260" s="180">
        <v>74.14</v>
      </c>
      <c r="L260" s="71">
        <v>6.0794800000000002</v>
      </c>
      <c r="M260" s="383">
        <v>-0.70736585365853655</v>
      </c>
      <c r="N260" s="185">
        <v>-17</v>
      </c>
      <c r="O260" s="71">
        <v>588</v>
      </c>
      <c r="P260" s="185" t="s">
        <v>1424</v>
      </c>
      <c r="Q260" s="183">
        <v>0.13945578231292516</v>
      </c>
      <c r="R260" s="149" t="s">
        <v>584</v>
      </c>
      <c r="S260" s="149">
        <v>12</v>
      </c>
      <c r="T260" t="s">
        <v>585</v>
      </c>
    </row>
    <row r="261" spans="1:20" x14ac:dyDescent="0.25">
      <c r="A261" s="149" t="s">
        <v>592</v>
      </c>
      <c r="B261" s="149">
        <v>1</v>
      </c>
      <c r="C261" t="s">
        <v>67</v>
      </c>
      <c r="D261" t="s">
        <v>593</v>
      </c>
      <c r="E261" t="s">
        <v>583</v>
      </c>
      <c r="F261" t="s">
        <v>13</v>
      </c>
      <c r="G261" t="s">
        <v>423</v>
      </c>
      <c r="H261" s="149" t="s">
        <v>427</v>
      </c>
      <c r="I261" s="251">
        <v>-122.83199999999999</v>
      </c>
      <c r="J261" s="185">
        <v>3365</v>
      </c>
      <c r="K261" s="180">
        <v>74.14</v>
      </c>
      <c r="L261" s="71">
        <v>249.4811</v>
      </c>
      <c r="M261" s="383">
        <v>-3.6502823179791977E-2</v>
      </c>
      <c r="N261" s="185">
        <v>-36</v>
      </c>
      <c r="O261" s="71">
        <v>24948</v>
      </c>
      <c r="P261" s="185" t="s">
        <v>1424</v>
      </c>
      <c r="Q261" s="183">
        <v>0.1348805515472182</v>
      </c>
      <c r="R261" s="149" t="s">
        <v>584</v>
      </c>
      <c r="S261" s="149">
        <v>12</v>
      </c>
      <c r="T261" t="s">
        <v>585</v>
      </c>
    </row>
    <row r="262" spans="1:20" x14ac:dyDescent="0.25">
      <c r="A262" s="149" t="s">
        <v>809</v>
      </c>
      <c r="B262" s="149">
        <v>701</v>
      </c>
      <c r="C262" t="s">
        <v>206</v>
      </c>
      <c r="D262" t="s">
        <v>207</v>
      </c>
      <c r="E262" t="s">
        <v>810</v>
      </c>
      <c r="F262" t="s">
        <v>13</v>
      </c>
      <c r="G262" t="s">
        <v>423</v>
      </c>
      <c r="H262" s="149" t="s">
        <v>424</v>
      </c>
      <c r="I262" s="251">
        <v>1033.1706599999998</v>
      </c>
      <c r="J262" s="185">
        <v>3559.1579999999999</v>
      </c>
      <c r="K262" s="180">
        <v>74.14</v>
      </c>
      <c r="L262" s="71">
        <v>263.87597411999997</v>
      </c>
      <c r="M262" s="383">
        <v>0.29028513485492913</v>
      </c>
      <c r="N262" s="185">
        <v>302.80499999999995</v>
      </c>
      <c r="O262" s="71">
        <v>25791</v>
      </c>
      <c r="P262" s="185" t="s">
        <v>1424</v>
      </c>
      <c r="Q262" s="183">
        <v>0.13799999999999998</v>
      </c>
      <c r="R262" s="149" t="s">
        <v>547</v>
      </c>
      <c r="S262" s="149">
        <v>12</v>
      </c>
      <c r="T262" t="s">
        <v>207</v>
      </c>
    </row>
    <row r="263" spans="1:20" x14ac:dyDescent="0.25">
      <c r="A263" s="149" t="s">
        <v>850</v>
      </c>
      <c r="B263" s="149">
        <v>240</v>
      </c>
      <c r="C263" t="s">
        <v>1342</v>
      </c>
      <c r="D263" t="s">
        <v>239</v>
      </c>
      <c r="E263" t="s">
        <v>851</v>
      </c>
      <c r="F263" t="s">
        <v>13</v>
      </c>
      <c r="G263" t="s">
        <v>423</v>
      </c>
      <c r="H263" s="149" t="s">
        <v>424</v>
      </c>
      <c r="I263" s="251">
        <v>5957.2803480000002</v>
      </c>
      <c r="J263" s="185">
        <v>16495.14</v>
      </c>
      <c r="K263" s="180">
        <v>74.14</v>
      </c>
      <c r="L263" s="71">
        <v>1222.9496795999999</v>
      </c>
      <c r="M263" s="383">
        <v>0.36115366999006981</v>
      </c>
      <c r="N263" s="185">
        <v>1745.979</v>
      </c>
      <c r="O263" s="71">
        <v>119530</v>
      </c>
      <c r="P263" s="185" t="s">
        <v>1424</v>
      </c>
      <c r="Q263" s="183">
        <v>0.13799999999999998</v>
      </c>
      <c r="R263" s="149" t="s">
        <v>547</v>
      </c>
      <c r="S263" s="149">
        <v>12</v>
      </c>
      <c r="T263" t="s">
        <v>239</v>
      </c>
    </row>
    <row r="264" spans="1:20" x14ac:dyDescent="0.25">
      <c r="A264" s="149" t="s">
        <v>852</v>
      </c>
      <c r="B264" s="149">
        <v>240</v>
      </c>
      <c r="C264" t="s">
        <v>1342</v>
      </c>
      <c r="D264" t="s">
        <v>241</v>
      </c>
      <c r="E264" t="s">
        <v>853</v>
      </c>
      <c r="F264" t="s">
        <v>13</v>
      </c>
      <c r="G264" t="s">
        <v>425</v>
      </c>
      <c r="H264" s="149" t="s">
        <v>426</v>
      </c>
      <c r="I264" s="251">
        <v>4875.2703199999987</v>
      </c>
      <c r="J264" s="185">
        <v>0</v>
      </c>
      <c r="K264" s="180">
        <v>0</v>
      </c>
      <c r="L264" s="71">
        <v>0</v>
      </c>
      <c r="M264" s="383" t="s">
        <v>2134</v>
      </c>
      <c r="N264" s="185">
        <v>1428.8599999999997</v>
      </c>
      <c r="O264" s="71">
        <v>0</v>
      </c>
      <c r="P264" s="185" t="s">
        <v>501</v>
      </c>
      <c r="Q264" s="183" t="s">
        <v>2134</v>
      </c>
      <c r="R264" s="149" t="s">
        <v>547</v>
      </c>
      <c r="S264" s="149">
        <v>12</v>
      </c>
      <c r="T264" t="s">
        <v>241</v>
      </c>
    </row>
    <row r="265" spans="1:20" x14ac:dyDescent="0.25">
      <c r="A265" s="149" t="s">
        <v>852</v>
      </c>
      <c r="B265" s="149">
        <v>240</v>
      </c>
      <c r="C265" t="s">
        <v>1342</v>
      </c>
      <c r="D265" t="s">
        <v>241</v>
      </c>
      <c r="E265" t="s">
        <v>853</v>
      </c>
      <c r="F265" t="s">
        <v>13</v>
      </c>
      <c r="G265" t="s">
        <v>423</v>
      </c>
      <c r="H265" s="149" t="s">
        <v>424</v>
      </c>
      <c r="I265" s="251">
        <v>10629.782331999997</v>
      </c>
      <c r="J265" s="185">
        <v>29566.086000000003</v>
      </c>
      <c r="K265" s="180">
        <v>74.14</v>
      </c>
      <c r="L265" s="71">
        <v>2192.0296160400003</v>
      </c>
      <c r="M265" s="383">
        <v>0.35952619267900376</v>
      </c>
      <c r="N265" s="185">
        <v>3115.4109999999991</v>
      </c>
      <c r="O265" s="71">
        <v>214247</v>
      </c>
      <c r="P265" s="185" t="s">
        <v>1424</v>
      </c>
      <c r="Q265" s="183">
        <v>0.13800000000000001</v>
      </c>
      <c r="R265" s="149" t="s">
        <v>547</v>
      </c>
      <c r="S265" s="149">
        <v>12</v>
      </c>
      <c r="T265" t="s">
        <v>241</v>
      </c>
    </row>
    <row r="266" spans="1:20" x14ac:dyDescent="0.25">
      <c r="A266" s="149" t="s">
        <v>854</v>
      </c>
      <c r="B266" s="149">
        <v>240</v>
      </c>
      <c r="C266" t="s">
        <v>1342</v>
      </c>
      <c r="D266" t="s">
        <v>242</v>
      </c>
      <c r="E266" t="s">
        <v>855</v>
      </c>
      <c r="F266" t="s">
        <v>13</v>
      </c>
      <c r="G266" t="s">
        <v>423</v>
      </c>
      <c r="H266" s="149" t="s">
        <v>424</v>
      </c>
      <c r="I266" s="251">
        <v>7374.966347999999</v>
      </c>
      <c r="J266" s="185">
        <v>19003.842000000004</v>
      </c>
      <c r="K266" s="180">
        <v>74.14</v>
      </c>
      <c r="L266" s="71">
        <v>1408.9448458800005</v>
      </c>
      <c r="M266" s="383">
        <v>0.38807765019305029</v>
      </c>
      <c r="N266" s="185">
        <v>2161.4789999999998</v>
      </c>
      <c r="O266" s="71">
        <v>137709</v>
      </c>
      <c r="P266" s="185" t="s">
        <v>1424</v>
      </c>
      <c r="Q266" s="183">
        <v>0.13800000000000004</v>
      </c>
      <c r="R266" s="149" t="s">
        <v>547</v>
      </c>
      <c r="S266" s="149">
        <v>12</v>
      </c>
      <c r="T266" t="s">
        <v>242</v>
      </c>
    </row>
    <row r="267" spans="1:20" x14ac:dyDescent="0.25">
      <c r="A267" s="149" t="s">
        <v>854</v>
      </c>
      <c r="B267" s="149">
        <v>240</v>
      </c>
      <c r="C267" t="s">
        <v>1342</v>
      </c>
      <c r="D267" t="s">
        <v>242</v>
      </c>
      <c r="E267" t="s">
        <v>855</v>
      </c>
      <c r="F267" t="s">
        <v>13</v>
      </c>
      <c r="G267" t="s">
        <v>425</v>
      </c>
      <c r="H267" s="149" t="s">
        <v>426</v>
      </c>
      <c r="I267" s="251">
        <v>437.75960000000003</v>
      </c>
      <c r="J267" s="185">
        <v>0</v>
      </c>
      <c r="K267" s="180">
        <v>0</v>
      </c>
      <c r="L267" s="71">
        <v>0</v>
      </c>
      <c r="M267" s="383" t="s">
        <v>2134</v>
      </c>
      <c r="N267" s="185">
        <v>128.30000000000001</v>
      </c>
      <c r="O267" s="71">
        <v>0</v>
      </c>
      <c r="P267" s="185" t="s">
        <v>501</v>
      </c>
      <c r="Q267" s="183" t="s">
        <v>2134</v>
      </c>
      <c r="R267" s="149" t="s">
        <v>547</v>
      </c>
      <c r="S267" s="149">
        <v>3</v>
      </c>
    </row>
    <row r="268" spans="1:20" x14ac:dyDescent="0.25">
      <c r="A268" s="149" t="s">
        <v>856</v>
      </c>
      <c r="B268" s="149">
        <v>240</v>
      </c>
      <c r="C268" t="s">
        <v>1342</v>
      </c>
      <c r="D268" t="s">
        <v>240</v>
      </c>
      <c r="E268" t="s">
        <v>1278</v>
      </c>
      <c r="F268" t="s">
        <v>13</v>
      </c>
      <c r="G268" t="s">
        <v>425</v>
      </c>
      <c r="H268" s="149" t="s">
        <v>426</v>
      </c>
      <c r="I268" s="251">
        <v>3256.89048</v>
      </c>
      <c r="J268" s="185">
        <v>0</v>
      </c>
      <c r="K268" s="180">
        <v>0</v>
      </c>
      <c r="L268" s="71">
        <v>0</v>
      </c>
      <c r="M268" s="383" t="s">
        <v>2134</v>
      </c>
      <c r="N268" s="185">
        <v>954.54000000000008</v>
      </c>
      <c r="O268" s="71">
        <v>0</v>
      </c>
      <c r="P268" s="185" t="s">
        <v>501</v>
      </c>
      <c r="Q268" s="183" t="s">
        <v>2134</v>
      </c>
      <c r="R268" s="149" t="s">
        <v>547</v>
      </c>
      <c r="S268" s="149">
        <v>12</v>
      </c>
      <c r="T268" t="s">
        <v>1393</v>
      </c>
    </row>
    <row r="269" spans="1:20" x14ac:dyDescent="0.25">
      <c r="A269" s="149" t="s">
        <v>1011</v>
      </c>
      <c r="B269" s="149">
        <v>363</v>
      </c>
      <c r="C269" t="s">
        <v>361</v>
      </c>
      <c r="D269" t="s">
        <v>362</v>
      </c>
      <c r="E269" t="s">
        <v>1012</v>
      </c>
      <c r="F269" t="s">
        <v>13</v>
      </c>
      <c r="G269" t="s">
        <v>423</v>
      </c>
      <c r="H269" s="149" t="s">
        <v>424</v>
      </c>
      <c r="I269" s="251">
        <v>1375.5443880000003</v>
      </c>
      <c r="J269" s="185">
        <v>4422.4860000000008</v>
      </c>
      <c r="K269" s="180">
        <v>74.14</v>
      </c>
      <c r="L269" s="71">
        <v>327.88311204000001</v>
      </c>
      <c r="M269" s="383">
        <v>0.31103419841238616</v>
      </c>
      <c r="N269" s="185">
        <v>403.14900000000006</v>
      </c>
      <c r="O269" s="71">
        <v>32047</v>
      </c>
      <c r="P269" s="185" t="s">
        <v>1424</v>
      </c>
      <c r="Q269" s="183">
        <v>0.13800000000000001</v>
      </c>
      <c r="R269" s="149" t="s">
        <v>547</v>
      </c>
      <c r="S269" s="149">
        <v>12</v>
      </c>
      <c r="T269" t="s">
        <v>362</v>
      </c>
    </row>
    <row r="270" spans="1:20" x14ac:dyDescent="0.25">
      <c r="A270" s="149" t="s">
        <v>617</v>
      </c>
      <c r="B270" s="149">
        <v>2</v>
      </c>
      <c r="C270" t="s">
        <v>78</v>
      </c>
      <c r="D270" t="s">
        <v>93</v>
      </c>
      <c r="E270" t="s">
        <v>1278</v>
      </c>
      <c r="F270" t="s">
        <v>13</v>
      </c>
      <c r="G270" t="s">
        <v>425</v>
      </c>
      <c r="H270" s="149" t="s">
        <v>426</v>
      </c>
      <c r="I270" s="251">
        <v>7274.2986999999994</v>
      </c>
      <c r="J270" s="185">
        <v>0</v>
      </c>
      <c r="K270" s="180">
        <v>0</v>
      </c>
      <c r="L270" s="71">
        <v>0</v>
      </c>
      <c r="M270" s="383" t="s">
        <v>2134</v>
      </c>
      <c r="N270" s="185">
        <v>2131.9749999999999</v>
      </c>
      <c r="O270" s="71">
        <v>0</v>
      </c>
      <c r="P270" s="185" t="s">
        <v>501</v>
      </c>
      <c r="Q270" s="183" t="s">
        <v>2134</v>
      </c>
      <c r="R270" s="149" t="s">
        <v>547</v>
      </c>
      <c r="S270" s="149">
        <v>12</v>
      </c>
      <c r="T270" t="s">
        <v>1393</v>
      </c>
    </row>
    <row r="271" spans="1:20" x14ac:dyDescent="0.25">
      <c r="A271" s="149" t="s">
        <v>617</v>
      </c>
      <c r="B271" s="149">
        <v>2</v>
      </c>
      <c r="C271" t="s">
        <v>78</v>
      </c>
      <c r="D271" t="s">
        <v>93</v>
      </c>
      <c r="E271" t="s">
        <v>1278</v>
      </c>
      <c r="F271" t="s">
        <v>13</v>
      </c>
      <c r="G271" t="s">
        <v>423</v>
      </c>
      <c r="H271" s="149" t="s">
        <v>424</v>
      </c>
      <c r="I271" s="251">
        <v>4879.6513279999999</v>
      </c>
      <c r="J271" s="185">
        <v>14365.386000000002</v>
      </c>
      <c r="K271" s="180">
        <v>74.14</v>
      </c>
      <c r="L271" s="71">
        <v>1065.0497180400002</v>
      </c>
      <c r="M271" s="383">
        <v>0.33968118420208127</v>
      </c>
      <c r="N271" s="185">
        <v>1430.144</v>
      </c>
      <c r="O271" s="71">
        <v>104097</v>
      </c>
      <c r="P271" s="185" t="s">
        <v>1424</v>
      </c>
      <c r="Q271" s="183">
        <v>0.13800000000000001</v>
      </c>
      <c r="R271" s="149" t="s">
        <v>547</v>
      </c>
      <c r="S271" s="149">
        <v>12</v>
      </c>
      <c r="T271" t="s">
        <v>1393</v>
      </c>
    </row>
    <row r="272" spans="1:20" x14ac:dyDescent="0.25">
      <c r="A272" s="149" t="s">
        <v>831</v>
      </c>
      <c r="B272" s="149">
        <v>2</v>
      </c>
      <c r="C272" t="s">
        <v>78</v>
      </c>
      <c r="D272" t="s">
        <v>224</v>
      </c>
      <c r="E272" t="s">
        <v>832</v>
      </c>
      <c r="F272" t="s">
        <v>13</v>
      </c>
      <c r="G272" t="s">
        <v>425</v>
      </c>
      <c r="H272" s="149" t="s">
        <v>426</v>
      </c>
      <c r="I272" s="251">
        <v>7866.9016840000004</v>
      </c>
      <c r="J272" s="185">
        <v>0</v>
      </c>
      <c r="K272" s="180">
        <v>0</v>
      </c>
      <c r="L272" s="71">
        <v>0</v>
      </c>
      <c r="M272" s="383" t="s">
        <v>2134</v>
      </c>
      <c r="N272" s="185">
        <v>2305.6570000000002</v>
      </c>
      <c r="O272" s="71">
        <v>0</v>
      </c>
      <c r="P272" s="185" t="s">
        <v>501</v>
      </c>
      <c r="Q272" s="183" t="s">
        <v>2134</v>
      </c>
      <c r="R272" s="149" t="s">
        <v>547</v>
      </c>
      <c r="S272" s="149">
        <v>12</v>
      </c>
      <c r="T272" t="s">
        <v>224</v>
      </c>
    </row>
    <row r="273" spans="1:20" x14ac:dyDescent="0.25">
      <c r="A273" s="149" t="s">
        <v>831</v>
      </c>
      <c r="B273" s="149">
        <v>2</v>
      </c>
      <c r="C273" t="s">
        <v>78</v>
      </c>
      <c r="D273" t="s">
        <v>224</v>
      </c>
      <c r="E273" t="s">
        <v>832</v>
      </c>
      <c r="F273" t="s">
        <v>13</v>
      </c>
      <c r="G273" t="s">
        <v>423</v>
      </c>
      <c r="H273" s="149" t="s">
        <v>424</v>
      </c>
      <c r="I273" s="251">
        <v>417.49232000000001</v>
      </c>
      <c r="J273" s="185">
        <v>1263.9419999999998</v>
      </c>
      <c r="K273" s="180">
        <v>74.14</v>
      </c>
      <c r="L273" s="71">
        <v>93.708659879999971</v>
      </c>
      <c r="M273" s="383">
        <v>0.33030971357862948</v>
      </c>
      <c r="N273" s="185">
        <v>122.36</v>
      </c>
      <c r="O273" s="71">
        <v>9159</v>
      </c>
      <c r="P273" s="185" t="s">
        <v>1424</v>
      </c>
      <c r="Q273" s="183">
        <v>0.13799999999999998</v>
      </c>
      <c r="R273" s="149" t="s">
        <v>547</v>
      </c>
      <c r="S273" s="149">
        <v>7</v>
      </c>
      <c r="T273" t="s">
        <v>224</v>
      </c>
    </row>
    <row r="274" spans="1:20" x14ac:dyDescent="0.25">
      <c r="A274" s="149" t="s">
        <v>635</v>
      </c>
      <c r="B274" s="149">
        <v>2</v>
      </c>
      <c r="C274" t="s">
        <v>78</v>
      </c>
      <c r="D274" t="s">
        <v>100</v>
      </c>
      <c r="E274" t="s">
        <v>636</v>
      </c>
      <c r="F274" t="s">
        <v>13</v>
      </c>
      <c r="G274" t="s">
        <v>423</v>
      </c>
      <c r="H274" s="149" t="s">
        <v>424</v>
      </c>
      <c r="I274" s="251">
        <v>1494.5242400000002</v>
      </c>
      <c r="J274" s="185">
        <v>5266.0800000000008</v>
      </c>
      <c r="K274" s="180">
        <v>74.14</v>
      </c>
      <c r="L274" s="71">
        <v>390.42717120000003</v>
      </c>
      <c r="M274" s="383">
        <v>0.28380203870810927</v>
      </c>
      <c r="N274" s="185">
        <v>438.02000000000004</v>
      </c>
      <c r="O274" s="71">
        <v>38160</v>
      </c>
      <c r="P274" s="185" t="s">
        <v>1424</v>
      </c>
      <c r="Q274" s="183">
        <v>0.13800000000000001</v>
      </c>
      <c r="R274" s="149" t="s">
        <v>547</v>
      </c>
      <c r="S274" s="149">
        <v>12</v>
      </c>
      <c r="T274" t="s">
        <v>100</v>
      </c>
    </row>
    <row r="275" spans="1:20" x14ac:dyDescent="0.25">
      <c r="A275" s="149" t="s">
        <v>701</v>
      </c>
      <c r="B275" s="149">
        <v>169</v>
      </c>
      <c r="C275" t="s">
        <v>101</v>
      </c>
      <c r="D275" t="s">
        <v>382</v>
      </c>
      <c r="E275" t="s">
        <v>702</v>
      </c>
      <c r="F275" t="s">
        <v>13</v>
      </c>
      <c r="G275" t="s">
        <v>423</v>
      </c>
      <c r="H275" s="149" t="s">
        <v>424</v>
      </c>
      <c r="I275" s="251">
        <v>20757.055540000001</v>
      </c>
      <c r="J275" s="185">
        <v>56671.493999999999</v>
      </c>
      <c r="K275" s="180">
        <v>74.14</v>
      </c>
      <c r="L275" s="71">
        <v>4201.6245651600002</v>
      </c>
      <c r="M275" s="383">
        <v>0.36626977824159712</v>
      </c>
      <c r="N275" s="185">
        <v>6083.545000000001</v>
      </c>
      <c r="O275" s="71">
        <v>410663</v>
      </c>
      <c r="P275" s="185" t="s">
        <v>1424</v>
      </c>
      <c r="Q275" s="183">
        <v>0.13799999999999998</v>
      </c>
      <c r="R275" s="149" t="s">
        <v>547</v>
      </c>
      <c r="S275" s="149">
        <v>12</v>
      </c>
      <c r="T275" t="s">
        <v>382</v>
      </c>
    </row>
    <row r="276" spans="1:20" x14ac:dyDescent="0.25">
      <c r="A276" s="149" t="s">
        <v>743</v>
      </c>
      <c r="B276" s="149">
        <v>747</v>
      </c>
      <c r="C276" t="s">
        <v>159</v>
      </c>
      <c r="D276" t="s">
        <v>160</v>
      </c>
      <c r="E276" t="s">
        <v>744</v>
      </c>
      <c r="F276" t="s">
        <v>14</v>
      </c>
      <c r="G276" t="s">
        <v>423</v>
      </c>
      <c r="H276" s="149" t="s">
        <v>424</v>
      </c>
      <c r="I276" s="251">
        <v>2167.8790280000003</v>
      </c>
      <c r="J276" s="185">
        <v>7386.174</v>
      </c>
      <c r="K276" s="180">
        <v>74.14</v>
      </c>
      <c r="L276" s="71">
        <v>547.61094035999997</v>
      </c>
      <c r="M276" s="383">
        <v>0.29350500380846706</v>
      </c>
      <c r="N276" s="185">
        <v>635.36900000000014</v>
      </c>
      <c r="O276" s="71">
        <v>53523</v>
      </c>
      <c r="P276" s="185" t="s">
        <v>1424</v>
      </c>
      <c r="Q276" s="183">
        <v>0.13800000000000001</v>
      </c>
      <c r="R276" s="149" t="s">
        <v>547</v>
      </c>
      <c r="S276" s="149">
        <v>10</v>
      </c>
      <c r="T276" t="s">
        <v>160</v>
      </c>
    </row>
    <row r="277" spans="1:20" x14ac:dyDescent="0.25">
      <c r="A277" s="149" t="s">
        <v>754</v>
      </c>
      <c r="B277" s="149">
        <v>420</v>
      </c>
      <c r="C277" t="s">
        <v>169</v>
      </c>
      <c r="D277" t="s">
        <v>170</v>
      </c>
      <c r="E277" t="s">
        <v>755</v>
      </c>
      <c r="F277" t="s">
        <v>14</v>
      </c>
      <c r="G277" t="s">
        <v>423</v>
      </c>
      <c r="H277" s="149" t="s">
        <v>424</v>
      </c>
      <c r="I277" s="251">
        <v>863.30424000000005</v>
      </c>
      <c r="J277" s="185">
        <v>3791.5500000000006</v>
      </c>
      <c r="K277" s="180">
        <v>74.14</v>
      </c>
      <c r="L277" s="71">
        <v>281.10551700000008</v>
      </c>
      <c r="M277" s="383">
        <v>0.22769164062190922</v>
      </c>
      <c r="N277" s="185">
        <v>253.02</v>
      </c>
      <c r="O277" s="71">
        <v>27475</v>
      </c>
      <c r="P277" s="185" t="s">
        <v>1424</v>
      </c>
      <c r="Q277" s="183">
        <v>0.13800000000000001</v>
      </c>
      <c r="R277" s="149" t="s">
        <v>547</v>
      </c>
      <c r="S277" s="149">
        <v>10</v>
      </c>
      <c r="T277" t="s">
        <v>170</v>
      </c>
    </row>
    <row r="278" spans="1:20" x14ac:dyDescent="0.25">
      <c r="A278" s="149" t="s">
        <v>756</v>
      </c>
      <c r="B278" s="149">
        <v>767</v>
      </c>
      <c r="C278" t="s">
        <v>757</v>
      </c>
      <c r="D278" t="s">
        <v>172</v>
      </c>
      <c r="E278" t="s">
        <v>758</v>
      </c>
      <c r="F278" t="s">
        <v>14</v>
      </c>
      <c r="G278" t="s">
        <v>423</v>
      </c>
      <c r="H278" s="149" t="s">
        <v>424</v>
      </c>
      <c r="I278" s="251">
        <v>333.59124000000003</v>
      </c>
      <c r="J278" s="185">
        <v>1643.9940000000001</v>
      </c>
      <c r="K278" s="180">
        <v>74.14</v>
      </c>
      <c r="L278" s="71">
        <v>121.88571516</v>
      </c>
      <c r="M278" s="383">
        <v>0.20291512012817564</v>
      </c>
      <c r="N278" s="185">
        <v>97.77000000000001</v>
      </c>
      <c r="O278" s="71">
        <v>11913</v>
      </c>
      <c r="P278" s="185" t="s">
        <v>1424</v>
      </c>
      <c r="Q278" s="183">
        <v>0.13800000000000001</v>
      </c>
      <c r="R278" s="149" t="s">
        <v>547</v>
      </c>
      <c r="S278" s="149">
        <v>12</v>
      </c>
      <c r="T278" t="s">
        <v>172</v>
      </c>
    </row>
    <row r="279" spans="1:20" x14ac:dyDescent="0.25">
      <c r="A279" s="149" t="s">
        <v>761</v>
      </c>
      <c r="B279" s="149">
        <v>682</v>
      </c>
      <c r="C279" t="s">
        <v>175</v>
      </c>
      <c r="D279" t="s">
        <v>176</v>
      </c>
      <c r="E279" t="s">
        <v>762</v>
      </c>
      <c r="F279" t="s">
        <v>14</v>
      </c>
      <c r="G279" t="s">
        <v>423</v>
      </c>
      <c r="H279" s="149" t="s">
        <v>424</v>
      </c>
      <c r="I279" s="251">
        <v>965.76660000000004</v>
      </c>
      <c r="J279" s="185">
        <v>3373.4100000000003</v>
      </c>
      <c r="K279" s="180">
        <v>74.14</v>
      </c>
      <c r="L279" s="71">
        <v>250.10461740000002</v>
      </c>
      <c r="M279" s="383">
        <v>0.2862879400962231</v>
      </c>
      <c r="N279" s="185">
        <v>283.05</v>
      </c>
      <c r="O279" s="71">
        <v>24445</v>
      </c>
      <c r="P279" s="185" t="s">
        <v>1424</v>
      </c>
      <c r="Q279" s="183">
        <v>0.13800000000000001</v>
      </c>
      <c r="R279" s="149" t="s">
        <v>547</v>
      </c>
      <c r="S279" s="149">
        <v>12</v>
      </c>
      <c r="T279" t="s">
        <v>176</v>
      </c>
    </row>
    <row r="280" spans="1:20" x14ac:dyDescent="0.25">
      <c r="A280" s="149" t="s">
        <v>777</v>
      </c>
      <c r="B280" s="149">
        <v>256</v>
      </c>
      <c r="C280" t="s">
        <v>191</v>
      </c>
      <c r="D280" t="s">
        <v>192</v>
      </c>
      <c r="E280" t="s">
        <v>778</v>
      </c>
      <c r="F280" t="s">
        <v>14</v>
      </c>
      <c r="G280" t="s">
        <v>423</v>
      </c>
      <c r="H280" s="149" t="s">
        <v>424</v>
      </c>
      <c r="I280" s="251">
        <v>1398.251248</v>
      </c>
      <c r="J280" s="185">
        <v>5056.1820000000007</v>
      </c>
      <c r="K280" s="180">
        <v>74.14</v>
      </c>
      <c r="L280" s="71">
        <v>374.86533348</v>
      </c>
      <c r="M280" s="383">
        <v>0.2765429029255671</v>
      </c>
      <c r="N280" s="185">
        <v>409.80400000000003</v>
      </c>
      <c r="O280" s="71">
        <v>36639</v>
      </c>
      <c r="P280" s="185" t="s">
        <v>1424</v>
      </c>
      <c r="Q280" s="183">
        <v>0.13800000000000001</v>
      </c>
      <c r="R280" s="149" t="s">
        <v>547</v>
      </c>
      <c r="S280" s="149">
        <v>12</v>
      </c>
      <c r="T280" t="s">
        <v>192</v>
      </c>
    </row>
    <row r="281" spans="1:20" x14ac:dyDescent="0.25">
      <c r="A281" s="149" t="s">
        <v>817</v>
      </c>
      <c r="B281" s="149">
        <v>274</v>
      </c>
      <c r="C281" t="s">
        <v>212</v>
      </c>
      <c r="D281" t="s">
        <v>213</v>
      </c>
      <c r="E281" t="s">
        <v>819</v>
      </c>
      <c r="F281" t="s">
        <v>14</v>
      </c>
      <c r="G281" t="s">
        <v>423</v>
      </c>
      <c r="H281" s="149" t="s">
        <v>424</v>
      </c>
      <c r="I281" s="251">
        <v>18121.292363999997</v>
      </c>
      <c r="J281" s="185">
        <v>52920.240000000005</v>
      </c>
      <c r="K281" s="180">
        <v>74.14</v>
      </c>
      <c r="L281" s="71">
        <v>3923.5065936000001</v>
      </c>
      <c r="M281" s="383">
        <v>0.34242649625171762</v>
      </c>
      <c r="N281" s="185">
        <v>5311.0469999999996</v>
      </c>
      <c r="O281" s="71">
        <v>383480</v>
      </c>
      <c r="P281" s="185" t="s">
        <v>1424</v>
      </c>
      <c r="Q281" s="183">
        <v>0.13800000000000001</v>
      </c>
      <c r="R281" s="149" t="s">
        <v>547</v>
      </c>
      <c r="S281" s="149">
        <v>12</v>
      </c>
      <c r="T281" t="s">
        <v>213</v>
      </c>
    </row>
    <row r="282" spans="1:20" x14ac:dyDescent="0.25">
      <c r="A282" s="149" t="s">
        <v>820</v>
      </c>
      <c r="B282" s="149">
        <v>341</v>
      </c>
      <c r="C282" t="s">
        <v>216</v>
      </c>
      <c r="D282" t="s">
        <v>217</v>
      </c>
      <c r="E282" t="s">
        <v>821</v>
      </c>
      <c r="F282" t="s">
        <v>14</v>
      </c>
      <c r="G282" t="s">
        <v>423</v>
      </c>
      <c r="H282" s="149" t="s">
        <v>424</v>
      </c>
      <c r="I282" s="251">
        <v>1535.6593119999998</v>
      </c>
      <c r="J282" s="185">
        <v>5998.308</v>
      </c>
      <c r="K282" s="180">
        <v>74.14</v>
      </c>
      <c r="L282" s="71">
        <v>444.71455512</v>
      </c>
      <c r="M282" s="383">
        <v>0.25601541501370051</v>
      </c>
      <c r="N282" s="185">
        <v>450.07599999999996</v>
      </c>
      <c r="O282" s="71">
        <v>43466</v>
      </c>
      <c r="P282" s="185" t="s">
        <v>1424</v>
      </c>
      <c r="Q282" s="183">
        <v>0.13800000000000001</v>
      </c>
      <c r="R282" s="149" t="s">
        <v>547</v>
      </c>
      <c r="S282" s="149">
        <v>12</v>
      </c>
      <c r="T282" t="s">
        <v>217</v>
      </c>
    </row>
    <row r="283" spans="1:20" x14ac:dyDescent="0.25">
      <c r="A283" s="149" t="s">
        <v>833</v>
      </c>
      <c r="B283" s="149">
        <v>63</v>
      </c>
      <c r="C283" t="s">
        <v>225</v>
      </c>
      <c r="D283" t="s">
        <v>226</v>
      </c>
      <c r="E283" t="s">
        <v>835</v>
      </c>
      <c r="F283" t="s">
        <v>14</v>
      </c>
      <c r="G283" t="s">
        <v>423</v>
      </c>
      <c r="H283" s="149" t="s">
        <v>424</v>
      </c>
      <c r="I283" s="251">
        <v>10079.106004000001</v>
      </c>
      <c r="J283" s="185">
        <v>28821.852000000003</v>
      </c>
      <c r="K283" s="180">
        <v>74.14</v>
      </c>
      <c r="L283" s="71">
        <v>2136.8521072799999</v>
      </c>
      <c r="M283" s="383">
        <v>0.34970362084990236</v>
      </c>
      <c r="N283" s="185">
        <v>2954.0170000000003</v>
      </c>
      <c r="O283" s="71">
        <v>208854</v>
      </c>
      <c r="P283" s="185" t="s">
        <v>1424</v>
      </c>
      <c r="Q283" s="183">
        <v>0.13800000000000001</v>
      </c>
      <c r="R283" s="149" t="s">
        <v>547</v>
      </c>
      <c r="S283" s="149">
        <v>11</v>
      </c>
      <c r="T283" t="s">
        <v>226</v>
      </c>
    </row>
    <row r="284" spans="1:20" x14ac:dyDescent="0.25">
      <c r="A284" s="149" t="s">
        <v>843</v>
      </c>
      <c r="B284" s="149">
        <v>332</v>
      </c>
      <c r="C284" t="s">
        <v>232</v>
      </c>
      <c r="D284" t="s">
        <v>233</v>
      </c>
      <c r="E284" t="s">
        <v>844</v>
      </c>
      <c r="F284" t="s">
        <v>14</v>
      </c>
      <c r="G284" t="s">
        <v>423</v>
      </c>
      <c r="H284" s="149" t="s">
        <v>424</v>
      </c>
      <c r="I284" s="251">
        <v>1589.6883319999999</v>
      </c>
      <c r="J284" s="185">
        <v>5709.1980000000003</v>
      </c>
      <c r="K284" s="180">
        <v>74.14</v>
      </c>
      <c r="L284" s="71">
        <v>423.27993972000002</v>
      </c>
      <c r="M284" s="383">
        <v>0.27844337015461712</v>
      </c>
      <c r="N284" s="185">
        <v>465.911</v>
      </c>
      <c r="O284" s="71">
        <v>41371</v>
      </c>
      <c r="P284" s="185" t="s">
        <v>1424</v>
      </c>
      <c r="Q284" s="183">
        <v>0.13800000000000001</v>
      </c>
      <c r="R284" s="149" t="s">
        <v>547</v>
      </c>
      <c r="S284" s="149">
        <v>11</v>
      </c>
      <c r="T284" t="s">
        <v>233</v>
      </c>
    </row>
    <row r="285" spans="1:20" x14ac:dyDescent="0.25">
      <c r="A285" s="149" t="s">
        <v>890</v>
      </c>
      <c r="B285" s="149">
        <v>687</v>
      </c>
      <c r="C285" t="s">
        <v>260</v>
      </c>
      <c r="D285" t="s">
        <v>261</v>
      </c>
      <c r="E285" t="s">
        <v>891</v>
      </c>
      <c r="F285" t="s">
        <v>14</v>
      </c>
      <c r="G285" t="s">
        <v>423</v>
      </c>
      <c r="H285" s="149" t="s">
        <v>424</v>
      </c>
      <c r="I285" s="251">
        <v>420.20827200000002</v>
      </c>
      <c r="J285" s="185">
        <v>2012.4540000000002</v>
      </c>
      <c r="K285" s="180">
        <v>74.14</v>
      </c>
      <c r="L285" s="71">
        <v>149.20333956000002</v>
      </c>
      <c r="M285" s="383">
        <v>0.20880391402735168</v>
      </c>
      <c r="N285" s="185">
        <v>123.15600000000001</v>
      </c>
      <c r="O285" s="71">
        <v>14583</v>
      </c>
      <c r="P285" s="185" t="s">
        <v>1424</v>
      </c>
      <c r="Q285" s="183">
        <v>0.13800000000000001</v>
      </c>
      <c r="R285" s="149" t="s">
        <v>547</v>
      </c>
      <c r="S285" s="149">
        <v>5</v>
      </c>
      <c r="T285" t="s">
        <v>261</v>
      </c>
    </row>
    <row r="286" spans="1:20" x14ac:dyDescent="0.25">
      <c r="A286" s="149" t="s">
        <v>907</v>
      </c>
      <c r="B286" s="149">
        <v>44</v>
      </c>
      <c r="C286" t="s">
        <v>272</v>
      </c>
      <c r="D286" t="s">
        <v>273</v>
      </c>
      <c r="E286" t="s">
        <v>908</v>
      </c>
      <c r="F286" t="s">
        <v>14</v>
      </c>
      <c r="G286" t="s">
        <v>423</v>
      </c>
      <c r="H286" s="149" t="s">
        <v>424</v>
      </c>
      <c r="I286" s="251">
        <v>7609.6812399999981</v>
      </c>
      <c r="J286" s="185">
        <v>22631.586000000003</v>
      </c>
      <c r="K286" s="180">
        <v>74.14</v>
      </c>
      <c r="L286" s="71">
        <v>1677.9057860400001</v>
      </c>
      <c r="M286" s="383">
        <v>0.33624162442702854</v>
      </c>
      <c r="N286" s="185">
        <v>2230.2699999999995</v>
      </c>
      <c r="O286" s="71">
        <v>163997</v>
      </c>
      <c r="P286" s="185" t="s">
        <v>1424</v>
      </c>
      <c r="Q286" s="183">
        <v>0.13800000000000001</v>
      </c>
      <c r="R286" s="149" t="s">
        <v>547</v>
      </c>
      <c r="S286" s="149">
        <v>12</v>
      </c>
      <c r="T286" t="s">
        <v>273</v>
      </c>
    </row>
    <row r="287" spans="1:20" x14ac:dyDescent="0.25">
      <c r="A287" s="149" t="s">
        <v>934</v>
      </c>
      <c r="B287" s="149">
        <v>416</v>
      </c>
      <c r="C287" t="s">
        <v>297</v>
      </c>
      <c r="D287" t="s">
        <v>298</v>
      </c>
      <c r="E287" t="s">
        <v>935</v>
      </c>
      <c r="F287" t="s">
        <v>14</v>
      </c>
      <c r="G287" t="s">
        <v>423</v>
      </c>
      <c r="H287" s="149" t="s">
        <v>424</v>
      </c>
      <c r="I287" s="251">
        <v>1358.170484</v>
      </c>
      <c r="J287" s="185">
        <v>5311.7580000000007</v>
      </c>
      <c r="K287" s="180">
        <v>74.14</v>
      </c>
      <c r="L287" s="71">
        <v>393.81373812000004</v>
      </c>
      <c r="M287" s="383">
        <v>0.25569133307654451</v>
      </c>
      <c r="N287" s="185">
        <v>398.05700000000002</v>
      </c>
      <c r="O287" s="71">
        <v>38491</v>
      </c>
      <c r="P287" s="185" t="s">
        <v>1424</v>
      </c>
      <c r="Q287" s="183">
        <v>0.13800000000000001</v>
      </c>
      <c r="R287" s="149" t="s">
        <v>547</v>
      </c>
      <c r="S287" s="149">
        <v>11</v>
      </c>
      <c r="T287" t="s">
        <v>298</v>
      </c>
    </row>
    <row r="288" spans="1:20" x14ac:dyDescent="0.25">
      <c r="A288" s="149" t="s">
        <v>972</v>
      </c>
      <c r="B288" s="149">
        <v>759</v>
      </c>
      <c r="C288" t="s">
        <v>330</v>
      </c>
      <c r="D288" t="s">
        <v>331</v>
      </c>
      <c r="E288" t="s">
        <v>973</v>
      </c>
      <c r="F288" t="s">
        <v>14</v>
      </c>
      <c r="G288" t="s">
        <v>423</v>
      </c>
      <c r="H288" s="149" t="s">
        <v>424</v>
      </c>
      <c r="I288" s="251">
        <v>903.00285999999994</v>
      </c>
      <c r="J288" s="185">
        <v>3457.1759999999999</v>
      </c>
      <c r="K288" s="180">
        <v>74.14</v>
      </c>
      <c r="L288" s="71">
        <v>256.31502863999998</v>
      </c>
      <c r="M288" s="383">
        <v>0.26119667034597022</v>
      </c>
      <c r="N288" s="185">
        <v>264.65499999999997</v>
      </c>
      <c r="O288" s="71">
        <v>25052</v>
      </c>
      <c r="P288" s="185" t="s">
        <v>1424</v>
      </c>
      <c r="Q288" s="183">
        <v>0.13799999999999998</v>
      </c>
      <c r="R288" s="149" t="s">
        <v>547</v>
      </c>
      <c r="S288" s="149">
        <v>12</v>
      </c>
      <c r="T288" t="s">
        <v>331</v>
      </c>
    </row>
    <row r="289" spans="1:20" x14ac:dyDescent="0.25">
      <c r="A289" s="149" t="s">
        <v>974</v>
      </c>
      <c r="B289" s="149">
        <v>364</v>
      </c>
      <c r="C289" t="s">
        <v>332</v>
      </c>
      <c r="D289" t="s">
        <v>333</v>
      </c>
      <c r="E289" t="s">
        <v>975</v>
      </c>
      <c r="F289" t="s">
        <v>14</v>
      </c>
      <c r="G289" t="s">
        <v>423</v>
      </c>
      <c r="H289" s="149" t="s">
        <v>424</v>
      </c>
      <c r="I289" s="251">
        <v>1681.5769039999998</v>
      </c>
      <c r="J289" s="185">
        <v>5395.3860000000004</v>
      </c>
      <c r="K289" s="180">
        <v>74.14</v>
      </c>
      <c r="L289" s="71">
        <v>400.01391804000002</v>
      </c>
      <c r="M289" s="383">
        <v>0.31166943458725654</v>
      </c>
      <c r="N289" s="185">
        <v>492.84199999999993</v>
      </c>
      <c r="O289" s="71">
        <v>39097</v>
      </c>
      <c r="P289" s="185" t="s">
        <v>1424</v>
      </c>
      <c r="Q289" s="183">
        <v>0.13800000000000001</v>
      </c>
      <c r="R289" s="149" t="s">
        <v>547</v>
      </c>
      <c r="S289" s="149">
        <v>9</v>
      </c>
      <c r="T289" t="s">
        <v>333</v>
      </c>
    </row>
    <row r="290" spans="1:20" x14ac:dyDescent="0.25">
      <c r="A290" s="149" t="s">
        <v>994</v>
      </c>
      <c r="B290" s="149">
        <v>92</v>
      </c>
      <c r="C290" t="s">
        <v>351</v>
      </c>
      <c r="D290" t="s">
        <v>352</v>
      </c>
      <c r="E290" t="s">
        <v>995</v>
      </c>
      <c r="F290" t="s">
        <v>14</v>
      </c>
      <c r="G290" t="s">
        <v>423</v>
      </c>
      <c r="H290" s="149" t="s">
        <v>424</v>
      </c>
      <c r="I290" s="251">
        <v>4254.7401159999999</v>
      </c>
      <c r="J290" s="185">
        <v>12309.738000000001</v>
      </c>
      <c r="K290" s="180">
        <v>74.14</v>
      </c>
      <c r="L290" s="71">
        <v>912.6439753200001</v>
      </c>
      <c r="M290" s="383">
        <v>0.34564018470579955</v>
      </c>
      <c r="N290" s="185">
        <v>1246.9929999999999</v>
      </c>
      <c r="O290" s="71">
        <v>89201</v>
      </c>
      <c r="P290" s="185" t="s">
        <v>1424</v>
      </c>
      <c r="Q290" s="183">
        <v>0.13800000000000001</v>
      </c>
      <c r="R290" s="149" t="s">
        <v>547</v>
      </c>
      <c r="S290" s="149">
        <v>12</v>
      </c>
      <c r="T290" t="s">
        <v>352</v>
      </c>
    </row>
    <row r="291" spans="1:20" x14ac:dyDescent="0.25">
      <c r="A291" s="149" t="s">
        <v>614</v>
      </c>
      <c r="B291" s="149">
        <v>2</v>
      </c>
      <c r="C291" t="s">
        <v>78</v>
      </c>
      <c r="D291" t="s">
        <v>616</v>
      </c>
      <c r="E291" t="s">
        <v>615</v>
      </c>
      <c r="F291" t="s">
        <v>14</v>
      </c>
      <c r="G291" t="s">
        <v>423</v>
      </c>
      <c r="H291" s="149" t="s">
        <v>424</v>
      </c>
      <c r="I291" s="251">
        <v>3761.3888000000002</v>
      </c>
      <c r="J291" s="185">
        <v>11935.206</v>
      </c>
      <c r="K291" s="180">
        <v>74.14</v>
      </c>
      <c r="L291" s="71">
        <v>884.87617283999998</v>
      </c>
      <c r="M291" s="383">
        <v>0.3151507229954808</v>
      </c>
      <c r="N291" s="185">
        <v>1102.4000000000001</v>
      </c>
      <c r="O291" s="71">
        <v>86487</v>
      </c>
      <c r="P291" s="185" t="s">
        <v>1424</v>
      </c>
      <c r="Q291" s="183">
        <v>0.13800000000000001</v>
      </c>
      <c r="R291" s="149" t="s">
        <v>547</v>
      </c>
      <c r="S291" s="149">
        <v>12</v>
      </c>
      <c r="T291" t="s">
        <v>616</v>
      </c>
    </row>
    <row r="292" spans="1:20" x14ac:dyDescent="0.25">
      <c r="A292" s="149" t="s">
        <v>1002</v>
      </c>
      <c r="B292" s="149">
        <v>72</v>
      </c>
      <c r="C292" t="s">
        <v>359</v>
      </c>
      <c r="D292" t="s">
        <v>360</v>
      </c>
      <c r="E292" t="s">
        <v>1003</v>
      </c>
      <c r="F292" t="s">
        <v>14</v>
      </c>
      <c r="G292" t="s">
        <v>423</v>
      </c>
      <c r="H292" s="149" t="s">
        <v>424</v>
      </c>
      <c r="I292" s="251">
        <v>1906.4208799999999</v>
      </c>
      <c r="J292" s="185">
        <v>6119.6100000000015</v>
      </c>
      <c r="K292" s="180">
        <v>74.14</v>
      </c>
      <c r="L292" s="71">
        <v>453.70788540000007</v>
      </c>
      <c r="M292" s="383">
        <v>0.31152653191951768</v>
      </c>
      <c r="N292" s="185">
        <v>558.74</v>
      </c>
      <c r="O292" s="71">
        <v>44345</v>
      </c>
      <c r="P292" s="185" t="s">
        <v>1424</v>
      </c>
      <c r="Q292" s="183">
        <v>0.13800000000000004</v>
      </c>
      <c r="R292" s="149" t="s">
        <v>547</v>
      </c>
      <c r="S292" s="149">
        <v>12</v>
      </c>
      <c r="T292" t="s">
        <v>360</v>
      </c>
    </row>
    <row r="293" spans="1:20" x14ac:dyDescent="0.25">
      <c r="A293" s="149" t="s">
        <v>1040</v>
      </c>
      <c r="B293" s="149">
        <v>663</v>
      </c>
      <c r="C293" t="s">
        <v>376</v>
      </c>
      <c r="D293" t="s">
        <v>377</v>
      </c>
      <c r="E293" t="s">
        <v>1041</v>
      </c>
      <c r="F293" t="s">
        <v>14</v>
      </c>
      <c r="G293" t="s">
        <v>423</v>
      </c>
      <c r="H293" s="149" t="s">
        <v>424</v>
      </c>
      <c r="I293" s="251">
        <v>2466.8759999999997</v>
      </c>
      <c r="J293" s="185">
        <v>8151.3840000000018</v>
      </c>
      <c r="K293" s="180">
        <v>74.14</v>
      </c>
      <c r="L293" s="71">
        <v>604.34360976000016</v>
      </c>
      <c r="M293" s="383">
        <v>0.30263277990584164</v>
      </c>
      <c r="N293" s="185">
        <v>723</v>
      </c>
      <c r="O293" s="71">
        <v>59068</v>
      </c>
      <c r="P293" s="185" t="s">
        <v>1424</v>
      </c>
      <c r="Q293" s="183">
        <v>0.13800000000000004</v>
      </c>
      <c r="R293" s="149" t="s">
        <v>547</v>
      </c>
      <c r="S293" s="149">
        <v>9</v>
      </c>
      <c r="T293" t="s">
        <v>377</v>
      </c>
    </row>
    <row r="294" spans="1:20" x14ac:dyDescent="0.25">
      <c r="A294" s="149" t="s">
        <v>621</v>
      </c>
      <c r="B294" s="149">
        <v>2</v>
      </c>
      <c r="C294" t="s">
        <v>78</v>
      </c>
      <c r="D294" t="s">
        <v>1100</v>
      </c>
      <c r="E294" t="s">
        <v>622</v>
      </c>
      <c r="F294" t="s">
        <v>14</v>
      </c>
      <c r="G294" t="s">
        <v>423</v>
      </c>
      <c r="H294" s="149" t="s">
        <v>424</v>
      </c>
      <c r="I294" s="251">
        <v>34077.145279999997</v>
      </c>
      <c r="J294" s="185">
        <v>96708.19200000001</v>
      </c>
      <c r="K294" s="180">
        <v>74.14</v>
      </c>
      <c r="L294" s="71">
        <v>7169.9453548800002</v>
      </c>
      <c r="M294" s="383">
        <v>0.35237082376640849</v>
      </c>
      <c r="N294" s="185">
        <v>9987.4399999999987</v>
      </c>
      <c r="O294" s="71">
        <v>700784</v>
      </c>
      <c r="P294" s="185" t="s">
        <v>1424</v>
      </c>
      <c r="Q294" s="183">
        <v>0.13800000000000001</v>
      </c>
      <c r="R294" s="149" t="s">
        <v>547</v>
      </c>
      <c r="S294" s="149">
        <v>12</v>
      </c>
      <c r="T294" t="s">
        <v>623</v>
      </c>
    </row>
    <row r="295" spans="1:20" x14ac:dyDescent="0.25">
      <c r="A295" s="149" t="s">
        <v>624</v>
      </c>
      <c r="B295" s="149">
        <v>2</v>
      </c>
      <c r="C295" t="s">
        <v>78</v>
      </c>
      <c r="D295" t="s">
        <v>626</v>
      </c>
      <c r="E295" t="s">
        <v>625</v>
      </c>
      <c r="F295" t="s">
        <v>14</v>
      </c>
      <c r="G295" t="s">
        <v>423</v>
      </c>
      <c r="H295" s="149" t="s">
        <v>424</v>
      </c>
      <c r="I295" s="251">
        <v>2277.1483279999998</v>
      </c>
      <c r="J295" s="185">
        <v>7610.4240000000018</v>
      </c>
      <c r="K295" s="180">
        <v>74.14</v>
      </c>
      <c r="L295" s="71">
        <v>564.2368353600001</v>
      </c>
      <c r="M295" s="383">
        <v>0.29921438385036092</v>
      </c>
      <c r="N295" s="185">
        <v>667.39399999999989</v>
      </c>
      <c r="O295" s="71">
        <v>55148</v>
      </c>
      <c r="P295" s="185" t="s">
        <v>1424</v>
      </c>
      <c r="Q295" s="183">
        <v>0.13800000000000004</v>
      </c>
      <c r="R295" s="149" t="s">
        <v>547</v>
      </c>
      <c r="S295" s="149">
        <v>12</v>
      </c>
      <c r="T295" t="s">
        <v>626</v>
      </c>
    </row>
    <row r="296" spans="1:20" x14ac:dyDescent="0.25">
      <c r="A296" s="149" t="s">
        <v>627</v>
      </c>
      <c r="B296" s="149">
        <v>2</v>
      </c>
      <c r="C296" t="s">
        <v>78</v>
      </c>
      <c r="D296" t="s">
        <v>629</v>
      </c>
      <c r="E296" t="s">
        <v>628</v>
      </c>
      <c r="F296" t="s">
        <v>14</v>
      </c>
      <c r="G296" t="s">
        <v>423</v>
      </c>
      <c r="H296" s="149" t="s">
        <v>424</v>
      </c>
      <c r="I296" s="251">
        <v>1668.8092000000001</v>
      </c>
      <c r="J296" s="185">
        <v>5747.7</v>
      </c>
      <c r="K296" s="180">
        <v>74.14</v>
      </c>
      <c r="L296" s="71">
        <v>426.134478</v>
      </c>
      <c r="M296" s="383">
        <v>0.29034382448631629</v>
      </c>
      <c r="N296" s="185">
        <v>489.10000000000008</v>
      </c>
      <c r="O296" s="71">
        <v>41650</v>
      </c>
      <c r="P296" s="185" t="s">
        <v>1424</v>
      </c>
      <c r="Q296" s="183">
        <v>0.13799999999999998</v>
      </c>
      <c r="R296" s="149" t="s">
        <v>547</v>
      </c>
      <c r="S296" s="149">
        <v>12</v>
      </c>
      <c r="T296" t="s">
        <v>629</v>
      </c>
    </row>
    <row r="297" spans="1:20" x14ac:dyDescent="0.25">
      <c r="A297" s="149" t="s">
        <v>630</v>
      </c>
      <c r="B297" s="149">
        <v>2</v>
      </c>
      <c r="C297" t="s">
        <v>78</v>
      </c>
      <c r="D297" t="s">
        <v>632</v>
      </c>
      <c r="E297" t="s">
        <v>631</v>
      </c>
      <c r="F297" t="s">
        <v>14</v>
      </c>
      <c r="G297" t="s">
        <v>1054</v>
      </c>
      <c r="H297" s="149" t="s">
        <v>1055</v>
      </c>
      <c r="I297" s="251">
        <v>90.16892399999999</v>
      </c>
      <c r="J297" s="185">
        <v>0</v>
      </c>
      <c r="K297" s="180">
        <v>0</v>
      </c>
      <c r="L297" s="71">
        <v>0</v>
      </c>
      <c r="M297" s="383" t="s">
        <v>2134</v>
      </c>
      <c r="N297" s="185">
        <v>26.427</v>
      </c>
      <c r="O297" s="71">
        <v>0</v>
      </c>
      <c r="P297" s="185" t="s">
        <v>501</v>
      </c>
      <c r="Q297" s="183" t="s">
        <v>2134</v>
      </c>
      <c r="R297" s="149" t="s">
        <v>547</v>
      </c>
      <c r="S297" s="149">
        <v>12</v>
      </c>
      <c r="T297" t="s">
        <v>632</v>
      </c>
    </row>
    <row r="298" spans="1:20" x14ac:dyDescent="0.25">
      <c r="A298" s="149" t="s">
        <v>630</v>
      </c>
      <c r="B298" s="149">
        <v>2</v>
      </c>
      <c r="C298" t="s">
        <v>78</v>
      </c>
      <c r="D298" t="s">
        <v>632</v>
      </c>
      <c r="E298" t="s">
        <v>631</v>
      </c>
      <c r="F298" t="s">
        <v>14</v>
      </c>
      <c r="G298" t="s">
        <v>423</v>
      </c>
      <c r="H298" s="149" t="s">
        <v>424</v>
      </c>
      <c r="I298" s="251">
        <v>2896.9244800000001</v>
      </c>
      <c r="J298" s="185">
        <v>8989.5960000000014</v>
      </c>
      <c r="K298" s="180">
        <v>74.14</v>
      </c>
      <c r="L298" s="71">
        <v>666.48864744000014</v>
      </c>
      <c r="M298" s="383">
        <v>0.32225302227152364</v>
      </c>
      <c r="N298" s="185">
        <v>849.04000000000008</v>
      </c>
      <c r="O298" s="71">
        <v>65142</v>
      </c>
      <c r="P298" s="185" t="s">
        <v>1424</v>
      </c>
      <c r="Q298" s="183">
        <v>0.13800000000000001</v>
      </c>
      <c r="R298" s="149" t="s">
        <v>547</v>
      </c>
      <c r="S298" s="149">
        <v>12</v>
      </c>
      <c r="T298" t="s">
        <v>632</v>
      </c>
    </row>
    <row r="299" spans="1:20" x14ac:dyDescent="0.25">
      <c r="A299" s="149" t="s">
        <v>633</v>
      </c>
      <c r="B299" s="149">
        <v>2</v>
      </c>
      <c r="C299" t="s">
        <v>78</v>
      </c>
      <c r="D299" t="s">
        <v>88</v>
      </c>
      <c r="E299" t="s">
        <v>634</v>
      </c>
      <c r="F299" t="s">
        <v>14</v>
      </c>
      <c r="G299" t="s">
        <v>423</v>
      </c>
      <c r="H299" s="149" t="s">
        <v>424</v>
      </c>
      <c r="I299" s="251">
        <v>292.95773200000002</v>
      </c>
      <c r="J299" s="185">
        <v>1284.0899999999999</v>
      </c>
      <c r="K299" s="180">
        <v>74.14</v>
      </c>
      <c r="L299" s="71">
        <v>95.202432599999995</v>
      </c>
      <c r="M299" s="383">
        <v>0.22814423599591932</v>
      </c>
      <c r="N299" s="185">
        <v>85.861000000000004</v>
      </c>
      <c r="O299" s="71">
        <v>9305</v>
      </c>
      <c r="P299" s="185" t="s">
        <v>1424</v>
      </c>
      <c r="Q299" s="183">
        <v>0.13799999999999998</v>
      </c>
      <c r="R299" s="149" t="s">
        <v>547</v>
      </c>
      <c r="S299" s="149">
        <v>12</v>
      </c>
      <c r="T299" t="s">
        <v>88</v>
      </c>
    </row>
    <row r="300" spans="1:20" x14ac:dyDescent="0.25">
      <c r="A300" s="149" t="s">
        <v>703</v>
      </c>
      <c r="B300" s="149">
        <v>169</v>
      </c>
      <c r="C300" t="s">
        <v>101</v>
      </c>
      <c r="D300" t="s">
        <v>104</v>
      </c>
      <c r="E300" t="s">
        <v>704</v>
      </c>
      <c r="F300" t="s">
        <v>14</v>
      </c>
      <c r="G300" t="s">
        <v>423</v>
      </c>
      <c r="H300" s="149" t="s">
        <v>424</v>
      </c>
      <c r="I300" s="251">
        <v>1358.1602479999999</v>
      </c>
      <c r="J300" s="185">
        <v>4342.3080000000009</v>
      </c>
      <c r="K300" s="180">
        <v>74.14</v>
      </c>
      <c r="L300" s="71">
        <v>321.93871512000004</v>
      </c>
      <c r="M300" s="383">
        <v>0.31277381705765683</v>
      </c>
      <c r="N300" s="185">
        <v>398.05399999999997</v>
      </c>
      <c r="O300" s="71">
        <v>31466</v>
      </c>
      <c r="P300" s="185" t="s">
        <v>1424</v>
      </c>
      <c r="Q300" s="183">
        <v>0.13800000000000004</v>
      </c>
      <c r="R300" s="149" t="s">
        <v>547</v>
      </c>
      <c r="S300" s="149">
        <v>12</v>
      </c>
      <c r="T300" t="s">
        <v>104</v>
      </c>
    </row>
    <row r="301" spans="1:20" x14ac:dyDescent="0.25">
      <c r="A301" s="149" t="s">
        <v>709</v>
      </c>
      <c r="B301" s="149">
        <v>169</v>
      </c>
      <c r="C301" t="s">
        <v>101</v>
      </c>
      <c r="D301" t="s">
        <v>113</v>
      </c>
      <c r="E301" t="s">
        <v>710</v>
      </c>
      <c r="F301" t="s">
        <v>14</v>
      </c>
      <c r="G301" t="s">
        <v>423</v>
      </c>
      <c r="H301" s="149" t="s">
        <v>424</v>
      </c>
      <c r="I301" s="251">
        <v>2228.7047520000001</v>
      </c>
      <c r="J301" s="185">
        <v>6803.5379999999996</v>
      </c>
      <c r="K301" s="180">
        <v>74.14</v>
      </c>
      <c r="L301" s="71">
        <v>504.41430731999998</v>
      </c>
      <c r="M301" s="383">
        <v>0.3275802607408087</v>
      </c>
      <c r="N301" s="185">
        <v>653.19600000000003</v>
      </c>
      <c r="O301" s="71">
        <v>49301</v>
      </c>
      <c r="P301" s="185" t="s">
        <v>1424</v>
      </c>
      <c r="Q301" s="183">
        <v>0.13799999999999998</v>
      </c>
      <c r="R301" s="149" t="s">
        <v>547</v>
      </c>
      <c r="S301" s="149">
        <v>12</v>
      </c>
      <c r="T301" t="s">
        <v>113</v>
      </c>
    </row>
    <row r="302" spans="1:20" x14ac:dyDescent="0.25">
      <c r="A302" s="149" t="s">
        <v>711</v>
      </c>
      <c r="B302" s="149">
        <v>169</v>
      </c>
      <c r="C302" t="s">
        <v>101</v>
      </c>
      <c r="D302" t="s">
        <v>114</v>
      </c>
      <c r="E302" t="s">
        <v>712</v>
      </c>
      <c r="F302" t="s">
        <v>14</v>
      </c>
      <c r="G302" t="s">
        <v>423</v>
      </c>
      <c r="H302" s="149" t="s">
        <v>424</v>
      </c>
      <c r="I302" s="251">
        <v>2013.8101679999997</v>
      </c>
      <c r="J302" s="185">
        <v>6274.8600000000006</v>
      </c>
      <c r="K302" s="180">
        <v>74.14</v>
      </c>
      <c r="L302" s="71">
        <v>465.21812040000009</v>
      </c>
      <c r="M302" s="383">
        <v>0.32093308344728005</v>
      </c>
      <c r="N302" s="185">
        <v>590.21399999999994</v>
      </c>
      <c r="O302" s="71">
        <v>45470</v>
      </c>
      <c r="P302" s="185" t="s">
        <v>1424</v>
      </c>
      <c r="Q302" s="183">
        <v>0.13800000000000001</v>
      </c>
      <c r="R302" s="149" t="s">
        <v>547</v>
      </c>
      <c r="S302" s="149">
        <v>12</v>
      </c>
      <c r="T302" t="s">
        <v>114</v>
      </c>
    </row>
    <row r="303" spans="1:20" x14ac:dyDescent="0.25">
      <c r="A303" s="149" t="s">
        <v>713</v>
      </c>
      <c r="B303" s="149">
        <v>169</v>
      </c>
      <c r="C303" t="s">
        <v>101</v>
      </c>
      <c r="D303" t="s">
        <v>116</v>
      </c>
      <c r="E303" t="s">
        <v>714</v>
      </c>
      <c r="F303" t="s">
        <v>14</v>
      </c>
      <c r="G303" t="s">
        <v>423</v>
      </c>
      <c r="H303" s="149" t="s">
        <v>424</v>
      </c>
      <c r="I303" s="251">
        <v>3541.000896</v>
      </c>
      <c r="J303" s="185">
        <v>10427.694000000001</v>
      </c>
      <c r="K303" s="180">
        <v>74.14</v>
      </c>
      <c r="L303" s="71">
        <v>773.10923316000003</v>
      </c>
      <c r="M303" s="383">
        <v>0.33957660207520468</v>
      </c>
      <c r="N303" s="185">
        <v>1037.808</v>
      </c>
      <c r="O303" s="71">
        <v>75563</v>
      </c>
      <c r="P303" s="185" t="s">
        <v>1424</v>
      </c>
      <c r="Q303" s="183">
        <v>0.13800000000000001</v>
      </c>
      <c r="R303" s="149" t="s">
        <v>547</v>
      </c>
      <c r="S303" s="149">
        <v>12</v>
      </c>
      <c r="T303" t="s">
        <v>116</v>
      </c>
    </row>
    <row r="304" spans="1:20" x14ac:dyDescent="0.25">
      <c r="A304" s="149" t="s">
        <v>715</v>
      </c>
      <c r="B304" s="149">
        <v>169</v>
      </c>
      <c r="C304" t="s">
        <v>101</v>
      </c>
      <c r="D304" t="s">
        <v>117</v>
      </c>
      <c r="E304" t="s">
        <v>716</v>
      </c>
      <c r="F304" t="s">
        <v>14</v>
      </c>
      <c r="G304" t="s">
        <v>1054</v>
      </c>
      <c r="H304" s="149" t="s">
        <v>1055</v>
      </c>
      <c r="I304" s="251">
        <v>24.740411999999999</v>
      </c>
      <c r="J304" s="185">
        <v>0</v>
      </c>
      <c r="K304" s="180">
        <v>0</v>
      </c>
      <c r="L304" s="71">
        <v>0</v>
      </c>
      <c r="M304" s="383" t="s">
        <v>2134</v>
      </c>
      <c r="N304" s="185">
        <v>7.2509999999999994</v>
      </c>
      <c r="O304" s="71">
        <v>0</v>
      </c>
      <c r="P304" s="185" t="s">
        <v>501</v>
      </c>
      <c r="Q304" s="183" t="s">
        <v>2134</v>
      </c>
      <c r="R304" s="149" t="s">
        <v>547</v>
      </c>
      <c r="S304" s="149">
        <v>11</v>
      </c>
      <c r="T304" t="s">
        <v>117</v>
      </c>
    </row>
    <row r="305" spans="1:20" x14ac:dyDescent="0.25">
      <c r="A305" s="149" t="s">
        <v>715</v>
      </c>
      <c r="B305" s="149">
        <v>169</v>
      </c>
      <c r="C305" t="s">
        <v>101</v>
      </c>
      <c r="D305" t="s">
        <v>117</v>
      </c>
      <c r="E305" t="s">
        <v>716</v>
      </c>
      <c r="F305" t="s">
        <v>14</v>
      </c>
      <c r="G305" t="s">
        <v>423</v>
      </c>
      <c r="H305" s="149" t="s">
        <v>424</v>
      </c>
      <c r="I305" s="251">
        <v>2219.3081040000002</v>
      </c>
      <c r="J305" s="185">
        <v>6582.3239999999996</v>
      </c>
      <c r="K305" s="180">
        <v>74.14</v>
      </c>
      <c r="L305" s="71">
        <v>488.01350136000002</v>
      </c>
      <c r="M305" s="383">
        <v>0.33716178419658471</v>
      </c>
      <c r="N305" s="185">
        <v>650.44200000000001</v>
      </c>
      <c r="O305" s="71">
        <v>47698</v>
      </c>
      <c r="P305" s="185" t="s">
        <v>1424</v>
      </c>
      <c r="Q305" s="183">
        <v>0.13799999999999998</v>
      </c>
      <c r="R305" s="149" t="s">
        <v>547</v>
      </c>
      <c r="S305" s="149">
        <v>12</v>
      </c>
      <c r="T305" t="s">
        <v>117</v>
      </c>
    </row>
    <row r="306" spans="1:20" x14ac:dyDescent="0.25">
      <c r="A306" s="149" t="s">
        <v>719</v>
      </c>
      <c r="B306" s="149">
        <v>169</v>
      </c>
      <c r="C306" t="s">
        <v>101</v>
      </c>
      <c r="D306" t="s">
        <v>125</v>
      </c>
      <c r="E306" t="s">
        <v>720</v>
      </c>
      <c r="F306" t="s">
        <v>14</v>
      </c>
      <c r="G306" t="s">
        <v>423</v>
      </c>
      <c r="H306" s="149" t="s">
        <v>424</v>
      </c>
      <c r="I306" s="251">
        <v>2341.8978520000001</v>
      </c>
      <c r="J306" s="185">
        <v>7070.43</v>
      </c>
      <c r="K306" s="180">
        <v>74.14</v>
      </c>
      <c r="L306" s="71">
        <v>524.20168020000006</v>
      </c>
      <c r="M306" s="383">
        <v>0.33122424689870344</v>
      </c>
      <c r="N306" s="185">
        <v>686.37100000000009</v>
      </c>
      <c r="O306" s="71">
        <v>51235</v>
      </c>
      <c r="P306" s="185" t="s">
        <v>1424</v>
      </c>
      <c r="Q306" s="183">
        <v>0.13800000000000001</v>
      </c>
      <c r="R306" s="149" t="s">
        <v>547</v>
      </c>
      <c r="S306" s="149">
        <v>12</v>
      </c>
      <c r="T306" t="s">
        <v>125</v>
      </c>
    </row>
    <row r="307" spans="1:20" x14ac:dyDescent="0.25">
      <c r="A307" s="149" t="s">
        <v>721</v>
      </c>
      <c r="B307" s="149">
        <v>169</v>
      </c>
      <c r="C307" t="s">
        <v>101</v>
      </c>
      <c r="D307" t="s">
        <v>131</v>
      </c>
      <c r="E307" t="s">
        <v>722</v>
      </c>
      <c r="F307" t="s">
        <v>14</v>
      </c>
      <c r="G307" t="s">
        <v>423</v>
      </c>
      <c r="H307" s="149" t="s">
        <v>424</v>
      </c>
      <c r="I307" s="251">
        <v>3598.837708</v>
      </c>
      <c r="J307" s="185">
        <v>10586.808000000001</v>
      </c>
      <c r="K307" s="180">
        <v>74.14</v>
      </c>
      <c r="L307" s="71">
        <v>784.90594512000007</v>
      </c>
      <c r="M307" s="383">
        <v>0.33993605135750077</v>
      </c>
      <c r="N307" s="185">
        <v>1054.759</v>
      </c>
      <c r="O307" s="71">
        <v>76716</v>
      </c>
      <c r="P307" s="185" t="s">
        <v>1424</v>
      </c>
      <c r="Q307" s="183">
        <v>0.13800000000000001</v>
      </c>
      <c r="R307" s="149" t="s">
        <v>547</v>
      </c>
      <c r="S307" s="149">
        <v>12</v>
      </c>
      <c r="T307" t="s">
        <v>131</v>
      </c>
    </row>
    <row r="308" spans="1:20" x14ac:dyDescent="0.25">
      <c r="A308" s="149" t="s">
        <v>727</v>
      </c>
      <c r="B308" s="149">
        <v>169</v>
      </c>
      <c r="C308" t="s">
        <v>101</v>
      </c>
      <c r="D308" t="s">
        <v>142</v>
      </c>
      <c r="E308" t="s">
        <v>728</v>
      </c>
      <c r="F308" t="s">
        <v>14</v>
      </c>
      <c r="G308" t="s">
        <v>423</v>
      </c>
      <c r="H308" s="149" t="s">
        <v>424</v>
      </c>
      <c r="I308" s="251">
        <v>1454.9518639999999</v>
      </c>
      <c r="J308" s="185">
        <v>4610.1660000000002</v>
      </c>
      <c r="K308" s="180">
        <v>74.14</v>
      </c>
      <c r="L308" s="71">
        <v>341.79770724000002</v>
      </c>
      <c r="M308" s="383">
        <v>0.31559641540022632</v>
      </c>
      <c r="N308" s="185">
        <v>426.42199999999997</v>
      </c>
      <c r="O308" s="71">
        <v>33407</v>
      </c>
      <c r="P308" s="185" t="s">
        <v>1424</v>
      </c>
      <c r="Q308" s="183">
        <v>0.13800000000000001</v>
      </c>
      <c r="R308" s="149" t="s">
        <v>547</v>
      </c>
      <c r="S308" s="149">
        <v>12</v>
      </c>
      <c r="T308" t="s">
        <v>142</v>
      </c>
    </row>
  </sheetData>
  <autoFilter ref="A4:U308" xr:uid="{00000000-0001-0000-1100-000000000000}">
    <sortState xmlns:xlrd2="http://schemas.microsoft.com/office/spreadsheetml/2017/richdata2" ref="A5:U308">
      <sortCondition ref="F4:F308"/>
    </sortState>
  </autoFilter>
  <sortState xmlns:xlrd2="http://schemas.microsoft.com/office/spreadsheetml/2017/richdata2" ref="A5:U302">
    <sortCondition ref="F5:F302"/>
    <sortCondition ref="E5:E302"/>
    <sortCondition ref="C5:C302"/>
    <sortCondition ref="D5:D302"/>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3"/>
  <sheetViews>
    <sheetView workbookViewId="0">
      <pane xSplit="2" ySplit="2" topLeftCell="C3" activePane="bottomRight" state="frozen"/>
      <selection activeCell="H4" sqref="H4"/>
      <selection pane="topRight" activeCell="H4" sqref="H4"/>
      <selection pane="bottomLeft" activeCell="H4" sqref="H4"/>
      <selection pane="bottomRight" activeCell="A3" sqref="A3:XFD5"/>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5"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213</v>
      </c>
      <c r="F1" s="239"/>
      <c r="H1" s="240"/>
      <c r="I1" s="241"/>
      <c r="J1" s="242"/>
      <c r="L1" s="241"/>
      <c r="M1" s="239"/>
      <c r="N1" s="239"/>
      <c r="O1" s="243"/>
      <c r="P1" s="239"/>
      <c r="Q1" s="239"/>
      <c r="R1" s="239"/>
      <c r="S1" s="243"/>
      <c r="T1" s="241"/>
      <c r="U1" s="239"/>
      <c r="V1" s="239"/>
      <c r="W1" s="243"/>
    </row>
    <row r="2" spans="1:27" s="149" customFormat="1" ht="45" x14ac:dyDescent="0.25">
      <c r="A2" s="147" t="s">
        <v>1445</v>
      </c>
      <c r="B2" s="147" t="s">
        <v>564</v>
      </c>
      <c r="C2" s="147" t="s">
        <v>1373</v>
      </c>
      <c r="D2" s="352" t="s">
        <v>53</v>
      </c>
      <c r="E2" s="147" t="s">
        <v>1451</v>
      </c>
      <c r="F2" s="147" t="s">
        <v>1064</v>
      </c>
      <c r="G2" s="147" t="s">
        <v>0</v>
      </c>
      <c r="H2" s="356" t="s">
        <v>442</v>
      </c>
      <c r="I2" s="184" t="s">
        <v>443</v>
      </c>
      <c r="J2" s="357" t="s">
        <v>444</v>
      </c>
      <c r="K2" s="351" t="s">
        <v>445</v>
      </c>
      <c r="L2" s="184" t="s">
        <v>446</v>
      </c>
      <c r="M2" s="354" t="s">
        <v>447</v>
      </c>
      <c r="N2" s="354" t="s">
        <v>448</v>
      </c>
      <c r="O2" s="358" t="s">
        <v>449</v>
      </c>
      <c r="P2" s="354" t="s">
        <v>450</v>
      </c>
      <c r="Q2" s="354" t="s">
        <v>451</v>
      </c>
      <c r="R2" s="354" t="s">
        <v>452</v>
      </c>
      <c r="S2" s="358" t="s">
        <v>453</v>
      </c>
      <c r="T2" s="184" t="s">
        <v>454</v>
      </c>
      <c r="U2" s="354" t="s">
        <v>455</v>
      </c>
      <c r="V2" s="354" t="s">
        <v>456</v>
      </c>
      <c r="W2" s="358" t="s">
        <v>457</v>
      </c>
      <c r="X2" s="147" t="s">
        <v>57</v>
      </c>
      <c r="Y2" s="147" t="s">
        <v>571</v>
      </c>
      <c r="Z2" s="147" t="s">
        <v>1066</v>
      </c>
      <c r="AA2" s="147" t="s">
        <v>58</v>
      </c>
    </row>
    <row r="3" spans="1:27" x14ac:dyDescent="0.25">
      <c r="A3" t="s">
        <v>1250</v>
      </c>
      <c r="B3">
        <v>332540</v>
      </c>
      <c r="C3">
        <v>230</v>
      </c>
      <c r="D3" s="148" t="s">
        <v>357</v>
      </c>
      <c r="E3" s="148" t="s">
        <v>358</v>
      </c>
      <c r="F3" s="148" t="s">
        <v>1001</v>
      </c>
      <c r="G3" s="26" t="s">
        <v>4</v>
      </c>
      <c r="H3" s="244">
        <v>643.36907708333342</v>
      </c>
      <c r="I3" s="257">
        <v>1252.625</v>
      </c>
      <c r="J3" s="258">
        <v>248.25</v>
      </c>
      <c r="K3" s="345">
        <v>0.51361666666666672</v>
      </c>
      <c r="L3" s="259">
        <v>552.56216403333337</v>
      </c>
      <c r="M3" s="259">
        <v>1075.826</v>
      </c>
      <c r="N3" s="259">
        <v>29</v>
      </c>
      <c r="O3" s="244">
        <v>0.51361666666666672</v>
      </c>
      <c r="P3" s="259">
        <v>505.59602880000006</v>
      </c>
      <c r="Q3" s="259">
        <v>984.38400000000001</v>
      </c>
      <c r="R3" s="259">
        <v>106.16666666666667</v>
      </c>
      <c r="S3" s="244">
        <v>0.51361666666666672</v>
      </c>
      <c r="T3" s="259">
        <v>1701.5272699166669</v>
      </c>
      <c r="U3" s="259">
        <v>3312.835</v>
      </c>
      <c r="V3" s="259">
        <v>383.41666666666669</v>
      </c>
      <c r="W3" s="244">
        <v>0.51361666666666672</v>
      </c>
      <c r="X3" s="259" t="s">
        <v>547</v>
      </c>
      <c r="Y3" s="148">
        <v>12</v>
      </c>
      <c r="Z3" t="s">
        <v>358</v>
      </c>
      <c r="AA3" t="s">
        <v>2143</v>
      </c>
    </row>
    <row r="4" spans="1:27" x14ac:dyDescent="0.25">
      <c r="A4" t="s">
        <v>1265</v>
      </c>
      <c r="B4">
        <v>332740</v>
      </c>
      <c r="C4">
        <v>242</v>
      </c>
      <c r="D4" s="148" t="s">
        <v>369</v>
      </c>
      <c r="E4" s="148" t="s">
        <v>370</v>
      </c>
      <c r="F4" s="148" t="s">
        <v>1026</v>
      </c>
      <c r="G4" s="26" t="s">
        <v>4</v>
      </c>
      <c r="H4" s="244">
        <v>37.426500000000004</v>
      </c>
      <c r="I4" s="257">
        <v>49.902000000000001</v>
      </c>
      <c r="J4" s="258">
        <v>13</v>
      </c>
      <c r="K4" s="345">
        <v>0.75000000000000011</v>
      </c>
      <c r="L4" s="259">
        <v>44.53725</v>
      </c>
      <c r="M4" s="259">
        <v>59.383000000000003</v>
      </c>
      <c r="N4" s="259">
        <v>5</v>
      </c>
      <c r="O4" s="244">
        <v>0.75</v>
      </c>
      <c r="P4" s="259">
        <v>26.860500000000002</v>
      </c>
      <c r="Q4" s="259">
        <v>35.814</v>
      </c>
      <c r="R4" s="259">
        <v>8.0833333333333321</v>
      </c>
      <c r="S4" s="244">
        <v>0.75</v>
      </c>
      <c r="T4" s="259">
        <v>108.82424999999999</v>
      </c>
      <c r="U4" s="259">
        <v>145.09899999999999</v>
      </c>
      <c r="V4" s="259">
        <v>26.083333333333332</v>
      </c>
      <c r="W4" s="244">
        <v>0.75</v>
      </c>
      <c r="X4" s="259" t="s">
        <v>547</v>
      </c>
      <c r="Y4" s="148">
        <v>12</v>
      </c>
      <c r="Z4" t="s">
        <v>370</v>
      </c>
      <c r="AA4" t="s">
        <v>2143</v>
      </c>
    </row>
    <row r="5" spans="1:27" x14ac:dyDescent="0.25">
      <c r="A5" t="s">
        <v>1165</v>
      </c>
      <c r="B5">
        <v>331750</v>
      </c>
      <c r="C5">
        <v>291</v>
      </c>
      <c r="D5" s="148" t="s">
        <v>161</v>
      </c>
      <c r="E5" s="148" t="s">
        <v>162</v>
      </c>
      <c r="F5" s="148" t="s">
        <v>746</v>
      </c>
      <c r="G5" s="26" t="s">
        <v>4</v>
      </c>
      <c r="H5" s="244">
        <v>65.645624999999995</v>
      </c>
      <c r="I5" s="257">
        <v>105.033</v>
      </c>
      <c r="J5" s="258">
        <v>30.166666666666668</v>
      </c>
      <c r="K5" s="345">
        <v>0.625</v>
      </c>
      <c r="L5" s="259">
        <v>80.744375000000005</v>
      </c>
      <c r="M5" s="259">
        <v>129.191</v>
      </c>
      <c r="N5" s="259">
        <v>9.8333333333333339</v>
      </c>
      <c r="O5" s="244">
        <v>0.625</v>
      </c>
      <c r="P5" s="259">
        <v>39.614374999999995</v>
      </c>
      <c r="Q5" s="259">
        <v>63.382999999999996</v>
      </c>
      <c r="R5" s="259">
        <v>21.333333333333336</v>
      </c>
      <c r="S5" s="244">
        <v>0.625</v>
      </c>
      <c r="T5" s="259">
        <v>186.00437500000001</v>
      </c>
      <c r="U5" s="259">
        <v>297.60700000000003</v>
      </c>
      <c r="V5" s="259">
        <v>61.333333333333343</v>
      </c>
      <c r="W5" s="244">
        <v>0.625</v>
      </c>
      <c r="X5" s="259" t="s">
        <v>547</v>
      </c>
      <c r="Y5" s="148">
        <v>12</v>
      </c>
      <c r="Z5" t="s">
        <v>162</v>
      </c>
      <c r="AA5" t="s">
        <v>2143</v>
      </c>
    </row>
    <row r="6" spans="1:27" x14ac:dyDescent="0.25">
      <c r="A6" t="s">
        <v>1070</v>
      </c>
      <c r="B6">
        <v>331040</v>
      </c>
      <c r="C6">
        <v>293</v>
      </c>
      <c r="D6" s="148" t="s">
        <v>65</v>
      </c>
      <c r="E6" s="148" t="s">
        <v>66</v>
      </c>
      <c r="F6" s="148" t="s">
        <v>580</v>
      </c>
      <c r="G6" s="26" t="s">
        <v>4</v>
      </c>
      <c r="H6" s="244">
        <v>186.44604999999996</v>
      </c>
      <c r="I6" s="257">
        <v>196.25899999999999</v>
      </c>
      <c r="J6" s="258">
        <v>46.5</v>
      </c>
      <c r="K6" s="345">
        <v>0.94999999999999984</v>
      </c>
      <c r="L6" s="259">
        <v>210.83824999999996</v>
      </c>
      <c r="M6" s="259">
        <v>221.935</v>
      </c>
      <c r="N6" s="259">
        <v>10.833333333333334</v>
      </c>
      <c r="O6" s="244">
        <v>0.94999999999999984</v>
      </c>
      <c r="P6" s="259">
        <v>121.01004999999998</v>
      </c>
      <c r="Q6" s="259">
        <v>127.37899999999999</v>
      </c>
      <c r="R6" s="259">
        <v>25.416666666666668</v>
      </c>
      <c r="S6" s="244">
        <v>0.94999999999999984</v>
      </c>
      <c r="T6" s="259">
        <v>518.29434999999989</v>
      </c>
      <c r="U6" s="259">
        <v>545.57299999999998</v>
      </c>
      <c r="V6" s="259">
        <v>82.75</v>
      </c>
      <c r="W6" s="244">
        <v>0.94999999999999984</v>
      </c>
      <c r="X6" s="259" t="s">
        <v>547</v>
      </c>
      <c r="Y6" s="148">
        <v>12</v>
      </c>
      <c r="Z6" t="s">
        <v>66</v>
      </c>
      <c r="AA6" t="s">
        <v>2143</v>
      </c>
    </row>
    <row r="7" spans="1:27" ht="30" x14ac:dyDescent="0.25">
      <c r="A7" t="s">
        <v>1227</v>
      </c>
      <c r="B7">
        <v>332320</v>
      </c>
      <c r="C7">
        <v>340</v>
      </c>
      <c r="D7" s="148" t="s">
        <v>293</v>
      </c>
      <c r="E7" s="148" t="s">
        <v>294</v>
      </c>
      <c r="F7" s="148" t="s">
        <v>931</v>
      </c>
      <c r="G7" s="26" t="s">
        <v>4</v>
      </c>
      <c r="H7" s="244">
        <v>99.378720000000001</v>
      </c>
      <c r="I7" s="257">
        <v>118.30800000000001</v>
      </c>
      <c r="J7" s="258">
        <v>31.583333333333332</v>
      </c>
      <c r="K7" s="345">
        <v>0.84</v>
      </c>
      <c r="L7" s="259">
        <v>70.724639999999994</v>
      </c>
      <c r="M7" s="259">
        <v>84.195999999999998</v>
      </c>
      <c r="N7" s="259">
        <v>7.166666666666667</v>
      </c>
      <c r="O7" s="244">
        <v>0.84</v>
      </c>
      <c r="P7" s="259">
        <v>30.034199999999995</v>
      </c>
      <c r="Q7" s="259">
        <v>35.754999999999995</v>
      </c>
      <c r="R7" s="259">
        <v>23.833333333333332</v>
      </c>
      <c r="S7" s="244">
        <v>0.84</v>
      </c>
      <c r="T7" s="259">
        <v>200.13756000000001</v>
      </c>
      <c r="U7" s="259">
        <v>238.25900000000001</v>
      </c>
      <c r="V7" s="259">
        <v>62.583333333333329</v>
      </c>
      <c r="W7" s="244">
        <v>0.84</v>
      </c>
      <c r="X7" s="259" t="s">
        <v>547</v>
      </c>
      <c r="Y7" s="148">
        <v>12</v>
      </c>
      <c r="Z7" t="s">
        <v>294</v>
      </c>
      <c r="AA7" t="s">
        <v>2143</v>
      </c>
    </row>
    <row r="8" spans="1:27" x14ac:dyDescent="0.25">
      <c r="A8" t="s">
        <v>1267</v>
      </c>
      <c r="B8">
        <v>332860</v>
      </c>
      <c r="C8">
        <v>106</v>
      </c>
      <c r="D8" s="148" t="s">
        <v>373</v>
      </c>
      <c r="E8" s="148" t="s">
        <v>407</v>
      </c>
      <c r="F8" s="148" t="s">
        <v>1030</v>
      </c>
      <c r="G8" s="26" t="s">
        <v>4</v>
      </c>
      <c r="H8" s="244">
        <v>1416.2599930249999</v>
      </c>
      <c r="I8" s="257">
        <v>3955.3890000000001</v>
      </c>
      <c r="J8" s="258">
        <v>773.75</v>
      </c>
      <c r="K8" s="345">
        <v>0.35805833333333331</v>
      </c>
      <c r="L8" s="259">
        <v>12915.347767258332</v>
      </c>
      <c r="M8" s="259">
        <v>36070.512999999999</v>
      </c>
      <c r="N8" s="259">
        <v>56.75</v>
      </c>
      <c r="O8" s="244">
        <v>0.35805833333333331</v>
      </c>
      <c r="P8" s="259">
        <v>1201.5077044999998</v>
      </c>
      <c r="Q8" s="259">
        <v>3355.62</v>
      </c>
      <c r="R8" s="259">
        <v>196.33333333333334</v>
      </c>
      <c r="S8" s="244">
        <v>0.35805833333333331</v>
      </c>
      <c r="T8" s="259">
        <v>15533.115464783334</v>
      </c>
      <c r="U8" s="259">
        <v>43381.522000000004</v>
      </c>
      <c r="V8" s="259">
        <v>1026.8333333333333</v>
      </c>
      <c r="W8" s="244">
        <v>0.35805833333333331</v>
      </c>
      <c r="X8" s="259" t="s">
        <v>547</v>
      </c>
      <c r="Y8" s="148">
        <v>12</v>
      </c>
      <c r="Z8" t="s">
        <v>407</v>
      </c>
      <c r="AA8" t="s">
        <v>2143</v>
      </c>
    </row>
    <row r="9" spans="1:27" x14ac:dyDescent="0.25">
      <c r="A9" t="s">
        <v>1248</v>
      </c>
      <c r="B9">
        <v>332550</v>
      </c>
      <c r="C9">
        <v>410</v>
      </c>
      <c r="D9" s="148" t="s">
        <v>334</v>
      </c>
      <c r="E9" s="148" t="s">
        <v>335</v>
      </c>
      <c r="F9" s="148" t="s">
        <v>977</v>
      </c>
      <c r="G9" s="26" t="s">
        <v>4</v>
      </c>
      <c r="H9" s="244">
        <v>145.79499999999999</v>
      </c>
      <c r="I9" s="257">
        <v>145.79499999999999</v>
      </c>
      <c r="J9" s="258">
        <v>39.75</v>
      </c>
      <c r="K9" s="345">
        <v>1</v>
      </c>
      <c r="L9" s="259">
        <v>85.247</v>
      </c>
      <c r="M9" s="259">
        <v>85.247</v>
      </c>
      <c r="N9" s="259">
        <v>6.333333333333333</v>
      </c>
      <c r="O9" s="244">
        <v>1</v>
      </c>
      <c r="P9" s="259">
        <v>145.482</v>
      </c>
      <c r="Q9" s="259">
        <v>145.482</v>
      </c>
      <c r="R9" s="259">
        <v>26.333333333333336</v>
      </c>
      <c r="S9" s="244">
        <v>1</v>
      </c>
      <c r="T9" s="259">
        <v>376.524</v>
      </c>
      <c r="U9" s="259">
        <v>376.524</v>
      </c>
      <c r="V9" s="259">
        <v>72.416666666666671</v>
      </c>
      <c r="W9" s="244">
        <v>1</v>
      </c>
      <c r="X9" s="259" t="s">
        <v>547</v>
      </c>
      <c r="Y9" s="148">
        <v>12</v>
      </c>
      <c r="Z9" t="s">
        <v>335</v>
      </c>
      <c r="AA9" t="s">
        <v>2143</v>
      </c>
    </row>
    <row r="10" spans="1:27" x14ac:dyDescent="0.25">
      <c r="A10" t="s">
        <v>1249</v>
      </c>
      <c r="B10">
        <v>332560</v>
      </c>
      <c r="C10">
        <v>339</v>
      </c>
      <c r="D10" s="148" t="s">
        <v>336</v>
      </c>
      <c r="E10" s="148" t="s">
        <v>337</v>
      </c>
      <c r="F10" s="148" t="s">
        <v>979</v>
      </c>
      <c r="G10" s="26" t="s">
        <v>4</v>
      </c>
      <c r="H10" s="244">
        <v>280.03656000000007</v>
      </c>
      <c r="I10" s="257">
        <v>683.01599999999996</v>
      </c>
      <c r="J10" s="258">
        <v>135.08333333333334</v>
      </c>
      <c r="K10" s="345">
        <v>0.41000000000000014</v>
      </c>
      <c r="L10" s="259">
        <v>456.6530800000001</v>
      </c>
      <c r="M10" s="259">
        <v>1113.788</v>
      </c>
      <c r="N10" s="259">
        <v>28.583333333333332</v>
      </c>
      <c r="O10" s="244">
        <v>0.41000000000000009</v>
      </c>
      <c r="P10" s="259">
        <v>410.13735000000008</v>
      </c>
      <c r="Q10" s="259">
        <v>1000.335</v>
      </c>
      <c r="R10" s="259">
        <v>81.5</v>
      </c>
      <c r="S10" s="244">
        <v>0.41000000000000009</v>
      </c>
      <c r="T10" s="259">
        <v>1146.8269900000003</v>
      </c>
      <c r="U10" s="259">
        <v>2797.1390000000001</v>
      </c>
      <c r="V10" s="259">
        <v>245.16666666666669</v>
      </c>
      <c r="W10" s="244">
        <v>0.41000000000000009</v>
      </c>
      <c r="X10" s="259" t="s">
        <v>547</v>
      </c>
      <c r="Y10" s="148">
        <v>12</v>
      </c>
      <c r="Z10" t="s">
        <v>337</v>
      </c>
      <c r="AA10" t="s">
        <v>2143</v>
      </c>
    </row>
    <row r="11" spans="1:27" x14ac:dyDescent="0.25">
      <c r="A11" t="s">
        <v>1186</v>
      </c>
      <c r="B11">
        <v>331980</v>
      </c>
      <c r="C11">
        <v>88</v>
      </c>
      <c r="D11" t="s">
        <v>214</v>
      </c>
      <c r="E11" t="s">
        <v>215</v>
      </c>
      <c r="F11" t="s">
        <v>816</v>
      </c>
      <c r="G11" s="26" t="s">
        <v>4</v>
      </c>
      <c r="H11" s="244">
        <v>111.91966834166666</v>
      </c>
      <c r="I11" s="257">
        <v>154.733</v>
      </c>
      <c r="J11" s="258">
        <v>40</v>
      </c>
      <c r="K11" s="345">
        <v>0.72330833333333333</v>
      </c>
      <c r="L11" s="259">
        <v>830.57568247499989</v>
      </c>
      <c r="M11" s="259">
        <v>1148.3009999999999</v>
      </c>
      <c r="N11" s="259">
        <v>6.166666666666667</v>
      </c>
      <c r="O11" s="244">
        <v>0.72330833333333333</v>
      </c>
      <c r="P11" s="259">
        <v>456.95365612500001</v>
      </c>
      <c r="Q11" s="259">
        <v>631.755</v>
      </c>
      <c r="R11" s="259">
        <v>73.666666666666657</v>
      </c>
      <c r="S11" s="244">
        <v>0.72330833333333333</v>
      </c>
      <c r="T11" s="259">
        <v>1399.4490069416665</v>
      </c>
      <c r="U11" s="259">
        <v>1934.789</v>
      </c>
      <c r="V11" s="259">
        <v>119.83333333333333</v>
      </c>
      <c r="W11" s="244">
        <v>0.72330833333333322</v>
      </c>
      <c r="X11" s="259" t="s">
        <v>547</v>
      </c>
      <c r="Y11" s="148">
        <v>12</v>
      </c>
      <c r="Z11" t="s">
        <v>215</v>
      </c>
      <c r="AA11" t="s">
        <v>2143</v>
      </c>
    </row>
    <row r="12" spans="1:27" x14ac:dyDescent="0.25">
      <c r="A12" t="s">
        <v>1258</v>
      </c>
      <c r="B12">
        <v>331005</v>
      </c>
      <c r="C12">
        <v>684</v>
      </c>
      <c r="D12" s="148" t="s">
        <v>355</v>
      </c>
      <c r="E12" s="148" t="s">
        <v>356</v>
      </c>
      <c r="F12" s="148" t="s">
        <v>999</v>
      </c>
      <c r="G12" s="26" t="s">
        <v>4</v>
      </c>
      <c r="H12" s="244">
        <v>277.92029893333336</v>
      </c>
      <c r="I12" s="257">
        <v>196.01300000000001</v>
      </c>
      <c r="J12" s="258">
        <v>77.666666666666671</v>
      </c>
      <c r="K12" s="345">
        <v>1.4178666666666668</v>
      </c>
      <c r="L12" s="259">
        <v>683.72933546666661</v>
      </c>
      <c r="M12" s="259">
        <v>482.22399999999999</v>
      </c>
      <c r="N12" s="259">
        <v>9</v>
      </c>
      <c r="O12" s="244">
        <v>1.4178666666666666</v>
      </c>
      <c r="P12" s="259">
        <v>538.85030159999997</v>
      </c>
      <c r="Q12" s="259">
        <v>380.04300000000001</v>
      </c>
      <c r="R12" s="259">
        <v>115.66666666666667</v>
      </c>
      <c r="S12" s="244">
        <v>1.4178666666666666</v>
      </c>
      <c r="T12" s="259">
        <v>1500.4999359999999</v>
      </c>
      <c r="U12" s="259">
        <v>1058.28</v>
      </c>
      <c r="V12" s="259">
        <v>202.33333333333334</v>
      </c>
      <c r="W12" s="244">
        <v>1.4178666666666666</v>
      </c>
      <c r="X12" s="259" t="s">
        <v>547</v>
      </c>
      <c r="Y12" s="148">
        <v>12</v>
      </c>
      <c r="Z12" t="s">
        <v>356</v>
      </c>
      <c r="AA12" t="s">
        <v>2143</v>
      </c>
    </row>
    <row r="13" spans="1:27" x14ac:dyDescent="0.25">
      <c r="A13" t="s">
        <v>1185</v>
      </c>
      <c r="B13">
        <v>331970</v>
      </c>
      <c r="C13">
        <v>442</v>
      </c>
      <c r="D13" s="148" t="s">
        <v>209</v>
      </c>
      <c r="E13" s="148" t="s">
        <v>210</v>
      </c>
      <c r="F13" s="148" t="s">
        <v>812</v>
      </c>
      <c r="G13" s="26" t="s">
        <v>4</v>
      </c>
      <c r="H13" s="244">
        <v>81.914400000000001</v>
      </c>
      <c r="I13" s="257">
        <v>132.12</v>
      </c>
      <c r="J13" s="258">
        <v>28.25</v>
      </c>
      <c r="K13" s="345">
        <v>0.62</v>
      </c>
      <c r="L13" s="259">
        <v>211.50432000000001</v>
      </c>
      <c r="M13" s="259">
        <v>341.13600000000002</v>
      </c>
      <c r="N13" s="259">
        <v>10.25</v>
      </c>
      <c r="O13" s="244">
        <v>0.62</v>
      </c>
      <c r="P13" s="259">
        <v>52.649160000000002</v>
      </c>
      <c r="Q13" s="259">
        <v>84.918000000000006</v>
      </c>
      <c r="R13" s="259">
        <v>18.25</v>
      </c>
      <c r="S13" s="244">
        <v>0.62</v>
      </c>
      <c r="T13" s="259">
        <v>346.06788</v>
      </c>
      <c r="U13" s="259">
        <v>558.17399999999998</v>
      </c>
      <c r="V13" s="259">
        <v>56.75</v>
      </c>
      <c r="W13" s="244">
        <v>0.62</v>
      </c>
      <c r="X13" s="259" t="s">
        <v>547</v>
      </c>
      <c r="Y13" s="148">
        <v>12</v>
      </c>
      <c r="Z13" t="s">
        <v>210</v>
      </c>
      <c r="AA13" t="s">
        <v>2143</v>
      </c>
    </row>
    <row r="14" spans="1:27" ht="30" x14ac:dyDescent="0.25">
      <c r="A14" t="s">
        <v>1266</v>
      </c>
      <c r="B14">
        <v>332850</v>
      </c>
      <c r="C14">
        <v>741</v>
      </c>
      <c r="D14" s="148" t="s">
        <v>371</v>
      </c>
      <c r="E14" s="148" t="s">
        <v>372</v>
      </c>
      <c r="F14" s="148" t="s">
        <v>1028</v>
      </c>
      <c r="G14" s="26" t="s">
        <v>5</v>
      </c>
      <c r="H14" s="244">
        <v>613.12747490000004</v>
      </c>
      <c r="I14" s="257">
        <v>1335.1110000000001</v>
      </c>
      <c r="J14" s="258">
        <v>275.41666666666669</v>
      </c>
      <c r="K14" s="345">
        <v>0.45923333333333333</v>
      </c>
      <c r="L14" s="259">
        <v>828.35085043333333</v>
      </c>
      <c r="M14" s="259">
        <v>1803.769</v>
      </c>
      <c r="N14" s="259">
        <v>16.916666666666668</v>
      </c>
      <c r="O14" s="244">
        <v>0.45923333333333333</v>
      </c>
      <c r="P14" s="259">
        <v>356.64519899999999</v>
      </c>
      <c r="Q14" s="259">
        <v>776.61</v>
      </c>
      <c r="R14" s="259">
        <v>92.916666666666671</v>
      </c>
      <c r="S14" s="244">
        <v>0.45923333333333333</v>
      </c>
      <c r="T14" s="259">
        <v>1798.1235243333333</v>
      </c>
      <c r="U14" s="259">
        <v>3915.49</v>
      </c>
      <c r="V14" s="259">
        <v>385.25</v>
      </c>
      <c r="W14" s="244">
        <v>0.45923333333333333</v>
      </c>
      <c r="X14" s="259" t="s">
        <v>547</v>
      </c>
      <c r="Y14" s="148">
        <v>12</v>
      </c>
      <c r="Z14" t="s">
        <v>372</v>
      </c>
      <c r="AA14" t="s">
        <v>2143</v>
      </c>
    </row>
    <row r="15" spans="1:27" ht="30" x14ac:dyDescent="0.25">
      <c r="A15" t="s">
        <v>1270</v>
      </c>
      <c r="B15">
        <v>332890</v>
      </c>
      <c r="C15">
        <v>409</v>
      </c>
      <c r="D15" s="148" t="s">
        <v>378</v>
      </c>
      <c r="E15" s="148" t="s">
        <v>379</v>
      </c>
      <c r="F15" s="148" t="s">
        <v>1046</v>
      </c>
      <c r="G15" s="26" t="s">
        <v>5</v>
      </c>
      <c r="H15" s="244">
        <v>139.62464999999997</v>
      </c>
      <c r="I15" s="257">
        <v>253.863</v>
      </c>
      <c r="J15" s="258">
        <v>66.083333333333329</v>
      </c>
      <c r="K15" s="345">
        <v>0.54999999999999993</v>
      </c>
      <c r="L15" s="259">
        <v>200.60534999999999</v>
      </c>
      <c r="M15" s="259">
        <v>364.73700000000002</v>
      </c>
      <c r="N15" s="259">
        <v>8</v>
      </c>
      <c r="O15" s="244">
        <v>0.54999999999999993</v>
      </c>
      <c r="P15" s="259">
        <v>69.759249999999994</v>
      </c>
      <c r="Q15" s="259">
        <v>126.83500000000001</v>
      </c>
      <c r="R15" s="259">
        <v>28.166666666666668</v>
      </c>
      <c r="S15" s="244">
        <v>0.54999999999999993</v>
      </c>
      <c r="T15" s="259">
        <v>409.98924999999991</v>
      </c>
      <c r="U15" s="259">
        <v>745.43499999999995</v>
      </c>
      <c r="V15" s="259">
        <v>102.25</v>
      </c>
      <c r="W15" s="244">
        <v>0.54999999999999993</v>
      </c>
      <c r="X15" s="259" t="s">
        <v>547</v>
      </c>
      <c r="Y15" s="148">
        <v>12</v>
      </c>
      <c r="Z15" t="s">
        <v>379</v>
      </c>
      <c r="AA15" t="s">
        <v>2143</v>
      </c>
    </row>
    <row r="16" spans="1:27" ht="30" x14ac:dyDescent="0.25">
      <c r="A16" t="s">
        <v>1127</v>
      </c>
      <c r="B16">
        <v>331420</v>
      </c>
      <c r="C16">
        <v>169</v>
      </c>
      <c r="D16" s="148" t="s">
        <v>101</v>
      </c>
      <c r="E16" s="148" t="s">
        <v>122</v>
      </c>
      <c r="F16" s="148" t="s">
        <v>664</v>
      </c>
      <c r="G16" s="26" t="s">
        <v>5</v>
      </c>
      <c r="H16" s="244">
        <v>281.92530124999996</v>
      </c>
      <c r="I16" s="257">
        <v>492.57499999999999</v>
      </c>
      <c r="J16" s="258">
        <v>86.333333333333329</v>
      </c>
      <c r="K16" s="345">
        <v>0.57234999999999991</v>
      </c>
      <c r="L16" s="259">
        <v>96.174259899999981</v>
      </c>
      <c r="M16" s="259">
        <v>168.03399999999999</v>
      </c>
      <c r="N16" s="259">
        <v>10</v>
      </c>
      <c r="O16" s="244">
        <v>0.57234999999999991</v>
      </c>
      <c r="P16" s="259">
        <v>302.86472600000002</v>
      </c>
      <c r="Q16" s="259">
        <v>529.16000000000008</v>
      </c>
      <c r="R16" s="259">
        <v>31.833333333333336</v>
      </c>
      <c r="S16" s="244">
        <v>0.57234999999999991</v>
      </c>
      <c r="T16" s="259">
        <v>680.9642871499999</v>
      </c>
      <c r="U16" s="259">
        <v>1189.769</v>
      </c>
      <c r="V16" s="259">
        <v>128.16666666666666</v>
      </c>
      <c r="W16" s="244">
        <v>0.57234999999999991</v>
      </c>
      <c r="X16" s="259" t="s">
        <v>547</v>
      </c>
      <c r="Y16" s="148">
        <v>12</v>
      </c>
      <c r="Z16" t="s">
        <v>122</v>
      </c>
      <c r="AA16" t="s">
        <v>2143</v>
      </c>
    </row>
    <row r="17" spans="1:27" ht="30" x14ac:dyDescent="0.25">
      <c r="A17" t="s">
        <v>1146</v>
      </c>
      <c r="B17">
        <v>331670</v>
      </c>
      <c r="C17">
        <v>169</v>
      </c>
      <c r="D17" s="148" t="s">
        <v>101</v>
      </c>
      <c r="E17" s="148" t="s">
        <v>138</v>
      </c>
      <c r="F17" s="148" t="s">
        <v>694</v>
      </c>
      <c r="G17" s="26" t="s">
        <v>5</v>
      </c>
      <c r="H17" s="244">
        <v>319.06643946666668</v>
      </c>
      <c r="I17" s="257">
        <v>587.39200000000005</v>
      </c>
      <c r="J17" s="258">
        <v>88.083333333333329</v>
      </c>
      <c r="K17" s="345">
        <v>0.54319166666666663</v>
      </c>
      <c r="L17" s="259">
        <v>114.37661009999999</v>
      </c>
      <c r="M17" s="259">
        <v>210.56399999999999</v>
      </c>
      <c r="N17" s="259">
        <v>10</v>
      </c>
      <c r="O17" s="244">
        <v>0.54319166666666663</v>
      </c>
      <c r="P17" s="259">
        <v>495.89922739999992</v>
      </c>
      <c r="Q17" s="259">
        <v>912.93599999999992</v>
      </c>
      <c r="R17" s="259">
        <v>38.583333333333329</v>
      </c>
      <c r="S17" s="244">
        <v>0.54319166666666663</v>
      </c>
      <c r="T17" s="259">
        <v>929.34227696666665</v>
      </c>
      <c r="U17" s="259">
        <v>1710.8920000000001</v>
      </c>
      <c r="V17" s="259">
        <v>136.66666666666666</v>
      </c>
      <c r="W17" s="244">
        <v>0.54319166666666663</v>
      </c>
      <c r="X17" s="259" t="s">
        <v>547</v>
      </c>
      <c r="Y17" s="148">
        <v>12</v>
      </c>
      <c r="Z17" t="s">
        <v>138</v>
      </c>
      <c r="AA17" t="s">
        <v>2143</v>
      </c>
    </row>
    <row r="18" spans="1:27" ht="30" x14ac:dyDescent="0.25">
      <c r="A18" t="s">
        <v>1147</v>
      </c>
      <c r="B18">
        <v>331590</v>
      </c>
      <c r="C18">
        <v>169</v>
      </c>
      <c r="D18" s="148" t="s">
        <v>101</v>
      </c>
      <c r="E18" s="148" t="s">
        <v>139</v>
      </c>
      <c r="F18" s="148" t="s">
        <v>683</v>
      </c>
      <c r="G18" s="26" t="s">
        <v>5</v>
      </c>
      <c r="H18" s="244">
        <v>542.47183094166655</v>
      </c>
      <c r="I18" s="257">
        <v>1000.609</v>
      </c>
      <c r="J18" s="258">
        <v>161.66666666666666</v>
      </c>
      <c r="K18" s="345">
        <v>0.54214166666666652</v>
      </c>
      <c r="L18" s="259">
        <v>22.219134066666662</v>
      </c>
      <c r="M18" s="259">
        <v>40.984000000000002</v>
      </c>
      <c r="N18" s="259">
        <v>8.8333333333333339</v>
      </c>
      <c r="O18" s="244">
        <v>0.54214166666666652</v>
      </c>
      <c r="P18" s="259">
        <v>668.39399157499975</v>
      </c>
      <c r="Q18" s="259">
        <v>1232.877</v>
      </c>
      <c r="R18" s="259">
        <v>47</v>
      </c>
      <c r="S18" s="244">
        <v>0.54214166666666652</v>
      </c>
      <c r="T18" s="259">
        <v>1233.084956583333</v>
      </c>
      <c r="U18" s="259">
        <v>2274.4699999999998</v>
      </c>
      <c r="V18" s="259">
        <v>217.5</v>
      </c>
      <c r="W18" s="244">
        <v>0.54214166666666652</v>
      </c>
      <c r="X18" s="259" t="s">
        <v>547</v>
      </c>
      <c r="Y18" s="148">
        <v>12</v>
      </c>
      <c r="Z18" t="s">
        <v>139</v>
      </c>
      <c r="AA18" t="s">
        <v>2143</v>
      </c>
    </row>
    <row r="19" spans="1:27" ht="30" x14ac:dyDescent="0.25">
      <c r="A19" t="s">
        <v>1151</v>
      </c>
      <c r="B19">
        <v>331630</v>
      </c>
      <c r="C19">
        <v>169</v>
      </c>
      <c r="D19" s="148" t="s">
        <v>101</v>
      </c>
      <c r="E19" s="148" t="s">
        <v>143</v>
      </c>
      <c r="F19" s="148" t="s">
        <v>730</v>
      </c>
      <c r="G19" s="26" t="s">
        <v>5</v>
      </c>
      <c r="H19" s="244">
        <v>240.84171405000001</v>
      </c>
      <c r="I19" s="257">
        <v>435.24299999999999</v>
      </c>
      <c r="J19" s="258">
        <v>62</v>
      </c>
      <c r="K19" s="345">
        <v>0.55335000000000001</v>
      </c>
      <c r="L19" s="259">
        <v>84.427929599999999</v>
      </c>
      <c r="M19" s="259">
        <v>152.57599999999999</v>
      </c>
      <c r="N19" s="259">
        <v>4</v>
      </c>
      <c r="O19" s="244">
        <v>0.55335000000000001</v>
      </c>
      <c r="P19" s="259">
        <v>238.81866644999999</v>
      </c>
      <c r="Q19" s="259">
        <v>431.58699999999999</v>
      </c>
      <c r="R19" s="259">
        <v>31.166666666666664</v>
      </c>
      <c r="S19" s="244">
        <v>0.55335000000000001</v>
      </c>
      <c r="T19" s="259">
        <v>564.08831009999994</v>
      </c>
      <c r="U19" s="259">
        <v>1019.4059999999999</v>
      </c>
      <c r="V19" s="259">
        <v>97.166666666666657</v>
      </c>
      <c r="W19" s="244">
        <v>0.55335000000000001</v>
      </c>
      <c r="X19" s="259" t="s">
        <v>547</v>
      </c>
      <c r="Y19" s="148">
        <v>12</v>
      </c>
      <c r="Z19" t="s">
        <v>143</v>
      </c>
      <c r="AA19" t="s">
        <v>2143</v>
      </c>
    </row>
    <row r="20" spans="1:27" ht="30" x14ac:dyDescent="0.25">
      <c r="A20" t="s">
        <v>1152</v>
      </c>
      <c r="B20">
        <v>331640</v>
      </c>
      <c r="C20">
        <v>169</v>
      </c>
      <c r="D20" s="148" t="s">
        <v>101</v>
      </c>
      <c r="E20" s="148" t="s">
        <v>144</v>
      </c>
      <c r="F20" s="148" t="s">
        <v>689</v>
      </c>
      <c r="G20" s="26" t="s">
        <v>5</v>
      </c>
      <c r="H20" s="244">
        <v>415.1107566666667</v>
      </c>
      <c r="I20" s="257">
        <v>736.88300000000004</v>
      </c>
      <c r="J20" s="258">
        <v>152.83333333333334</v>
      </c>
      <c r="K20" s="345">
        <v>0.56333333333333335</v>
      </c>
      <c r="L20" s="259">
        <v>134.87890000000002</v>
      </c>
      <c r="M20" s="259">
        <v>239.43</v>
      </c>
      <c r="N20" s="259">
        <v>10.833333333333334</v>
      </c>
      <c r="O20" s="244">
        <v>0.56333333333333335</v>
      </c>
      <c r="P20" s="259">
        <v>440.8336833333334</v>
      </c>
      <c r="Q20" s="259">
        <v>782.54500000000007</v>
      </c>
      <c r="R20" s="259">
        <v>44.333333333333336</v>
      </c>
      <c r="S20" s="244">
        <v>0.56333333333333335</v>
      </c>
      <c r="T20" s="259">
        <v>990.82334000000014</v>
      </c>
      <c r="U20" s="259">
        <v>1758.8580000000002</v>
      </c>
      <c r="V20" s="259">
        <v>208</v>
      </c>
      <c r="W20" s="244">
        <v>0.56333333333333335</v>
      </c>
      <c r="X20" s="259" t="s">
        <v>547</v>
      </c>
      <c r="Y20" s="148">
        <v>12</v>
      </c>
      <c r="Z20" t="s">
        <v>144</v>
      </c>
      <c r="AA20" t="s">
        <v>2143</v>
      </c>
    </row>
    <row r="21" spans="1:27" ht="30" x14ac:dyDescent="0.25">
      <c r="A21" t="s">
        <v>1154</v>
      </c>
      <c r="B21">
        <v>331680</v>
      </c>
      <c r="C21">
        <v>169</v>
      </c>
      <c r="D21" s="148" t="s">
        <v>101</v>
      </c>
      <c r="E21" s="148" t="s">
        <v>146</v>
      </c>
      <c r="F21" s="148" t="s">
        <v>694</v>
      </c>
      <c r="G21" s="26" t="s">
        <v>5</v>
      </c>
      <c r="H21" s="244">
        <v>410.76859982499997</v>
      </c>
      <c r="I21" s="257">
        <v>756.21299999999997</v>
      </c>
      <c r="J21" s="258">
        <v>135.33333333333334</v>
      </c>
      <c r="K21" s="345">
        <v>0.54319166666666663</v>
      </c>
      <c r="L21" s="259">
        <v>108.62421034999998</v>
      </c>
      <c r="M21" s="259">
        <v>199.97399999999999</v>
      </c>
      <c r="N21" s="259">
        <v>9.75</v>
      </c>
      <c r="O21" s="244">
        <v>0.54319166666666663</v>
      </c>
      <c r="P21" s="259">
        <v>345.87892332499996</v>
      </c>
      <c r="Q21" s="259">
        <v>636.75299999999993</v>
      </c>
      <c r="R21" s="259">
        <v>39</v>
      </c>
      <c r="S21" s="244">
        <v>0.54319166666666663</v>
      </c>
      <c r="T21" s="259">
        <v>865.27173349999987</v>
      </c>
      <c r="U21" s="259">
        <v>1592.9399999999998</v>
      </c>
      <c r="V21" s="259">
        <v>184.08333333333334</v>
      </c>
      <c r="W21" s="244">
        <v>0.54319166666666663</v>
      </c>
      <c r="X21" s="259" t="s">
        <v>547</v>
      </c>
      <c r="Y21" s="148">
        <v>12</v>
      </c>
      <c r="Z21" t="s">
        <v>146</v>
      </c>
      <c r="AA21" t="s">
        <v>2143</v>
      </c>
    </row>
    <row r="22" spans="1:27" ht="30" x14ac:dyDescent="0.25">
      <c r="A22" t="s">
        <v>1159</v>
      </c>
      <c r="B22">
        <v>331730</v>
      </c>
      <c r="C22">
        <v>169</v>
      </c>
      <c r="D22" s="148" t="s">
        <v>101</v>
      </c>
      <c r="E22" s="148" t="s">
        <v>151</v>
      </c>
      <c r="F22" s="148" t="s">
        <v>734</v>
      </c>
      <c r="G22" s="26" t="s">
        <v>5</v>
      </c>
      <c r="H22" s="244">
        <v>130.0433084</v>
      </c>
      <c r="I22" s="257">
        <v>215.161</v>
      </c>
      <c r="J22" s="258">
        <v>41.083333333333336</v>
      </c>
      <c r="K22" s="345">
        <v>0.60440000000000005</v>
      </c>
      <c r="L22" s="259">
        <v>23.760172799999996</v>
      </c>
      <c r="M22" s="259">
        <v>39.311999999999998</v>
      </c>
      <c r="N22" s="259">
        <v>5</v>
      </c>
      <c r="O22" s="244">
        <v>0.60439999999999994</v>
      </c>
      <c r="P22" s="259">
        <v>211.55208799999997</v>
      </c>
      <c r="Q22" s="259">
        <v>350.02</v>
      </c>
      <c r="R22" s="259">
        <v>23.416666666666664</v>
      </c>
      <c r="S22" s="244">
        <v>0.60439999999999994</v>
      </c>
      <c r="T22" s="259">
        <v>365.35556919999993</v>
      </c>
      <c r="U22" s="259">
        <v>604.49299999999994</v>
      </c>
      <c r="V22" s="259">
        <v>69.5</v>
      </c>
      <c r="W22" s="244">
        <v>0.60439999999999994</v>
      </c>
      <c r="X22" s="259" t="s">
        <v>547</v>
      </c>
      <c r="Y22" s="148">
        <v>12</v>
      </c>
      <c r="Z22" t="s">
        <v>151</v>
      </c>
      <c r="AA22" t="s">
        <v>2143</v>
      </c>
    </row>
    <row r="23" spans="1:27" ht="30" x14ac:dyDescent="0.25">
      <c r="A23" t="s">
        <v>1107</v>
      </c>
      <c r="B23">
        <v>331270</v>
      </c>
      <c r="C23">
        <v>169</v>
      </c>
      <c r="D23" s="148" t="s">
        <v>101</v>
      </c>
      <c r="E23" s="148" t="s">
        <v>105</v>
      </c>
      <c r="F23" s="148" t="s">
        <v>645</v>
      </c>
      <c r="G23" s="26" t="s">
        <v>5</v>
      </c>
      <c r="H23" s="244">
        <v>301.60933125833333</v>
      </c>
      <c r="I23" s="257">
        <v>547.49300000000005</v>
      </c>
      <c r="J23" s="258">
        <v>87.916666666666671</v>
      </c>
      <c r="K23" s="345">
        <v>0.55089166666666656</v>
      </c>
      <c r="L23" s="259">
        <v>24.432596308333327</v>
      </c>
      <c r="M23" s="259">
        <v>44.350999999999999</v>
      </c>
      <c r="N23" s="259">
        <v>8</v>
      </c>
      <c r="O23" s="244">
        <v>0.55089166666666656</v>
      </c>
      <c r="P23" s="259">
        <v>338.66010119166663</v>
      </c>
      <c r="Q23" s="259">
        <v>614.74900000000002</v>
      </c>
      <c r="R23" s="259">
        <v>27.416666666666664</v>
      </c>
      <c r="S23" s="244">
        <v>0.55089166666666656</v>
      </c>
      <c r="T23" s="259">
        <v>664.7020287583332</v>
      </c>
      <c r="U23" s="259">
        <v>1206.5930000000001</v>
      </c>
      <c r="V23" s="259">
        <v>123.33333333333334</v>
      </c>
      <c r="W23" s="244">
        <v>0.55089166666666656</v>
      </c>
      <c r="X23" s="259" t="s">
        <v>547</v>
      </c>
      <c r="Y23" s="148">
        <v>12</v>
      </c>
      <c r="Z23" t="s">
        <v>105</v>
      </c>
      <c r="AA23" t="s">
        <v>2143</v>
      </c>
    </row>
    <row r="24" spans="1:27" ht="30" x14ac:dyDescent="0.25">
      <c r="A24" t="s">
        <v>1112</v>
      </c>
      <c r="B24">
        <v>331300</v>
      </c>
      <c r="C24">
        <v>169</v>
      </c>
      <c r="D24" s="148" t="s">
        <v>101</v>
      </c>
      <c r="E24" s="148" t="s">
        <v>109</v>
      </c>
      <c r="F24" s="148" t="s">
        <v>649</v>
      </c>
      <c r="G24" s="26" t="s">
        <v>5</v>
      </c>
      <c r="H24" s="244">
        <v>292.35851122499997</v>
      </c>
      <c r="I24" s="257">
        <v>529.947</v>
      </c>
      <c r="J24" s="258">
        <v>91.416666666666671</v>
      </c>
      <c r="K24" s="345">
        <v>0.55167499999999992</v>
      </c>
      <c r="L24" s="259">
        <v>87.090725549999988</v>
      </c>
      <c r="M24" s="259">
        <v>157.86600000000001</v>
      </c>
      <c r="N24" s="259">
        <v>10.083333333333334</v>
      </c>
      <c r="O24" s="244">
        <v>0.55167499999999992</v>
      </c>
      <c r="P24" s="259">
        <v>274.25419274999996</v>
      </c>
      <c r="Q24" s="259">
        <v>497.13</v>
      </c>
      <c r="R24" s="259">
        <v>33</v>
      </c>
      <c r="S24" s="244">
        <v>0.55167499999999992</v>
      </c>
      <c r="T24" s="259">
        <v>653.70342952499993</v>
      </c>
      <c r="U24" s="259">
        <v>1184.943</v>
      </c>
      <c r="V24" s="259">
        <v>134.5</v>
      </c>
      <c r="W24" s="244">
        <v>0.55167499999999992</v>
      </c>
      <c r="X24" s="259" t="s">
        <v>547</v>
      </c>
      <c r="Y24" s="148">
        <v>12</v>
      </c>
      <c r="Z24" t="s">
        <v>109</v>
      </c>
      <c r="AA24" t="s">
        <v>2143</v>
      </c>
    </row>
    <row r="25" spans="1:27" ht="30" x14ac:dyDescent="0.25">
      <c r="A25" t="s">
        <v>1114</v>
      </c>
      <c r="B25">
        <v>331320</v>
      </c>
      <c r="C25">
        <v>169</v>
      </c>
      <c r="D25" s="148" t="s">
        <v>101</v>
      </c>
      <c r="E25" s="148" t="s">
        <v>111</v>
      </c>
      <c r="F25" s="148" t="s">
        <v>652</v>
      </c>
      <c r="G25" s="26" t="s">
        <v>5</v>
      </c>
      <c r="H25" s="244">
        <v>450.478184</v>
      </c>
      <c r="I25" s="257">
        <v>782.80499999999995</v>
      </c>
      <c r="J25" s="258">
        <v>165.83333333333334</v>
      </c>
      <c r="K25" s="345">
        <v>0.57546666666666668</v>
      </c>
      <c r="L25" s="259">
        <v>88.581584000000007</v>
      </c>
      <c r="M25" s="259">
        <v>153.93</v>
      </c>
      <c r="N25" s="259">
        <v>15</v>
      </c>
      <c r="O25" s="244">
        <v>0.57546666666666668</v>
      </c>
      <c r="P25" s="259">
        <v>497.04897493333334</v>
      </c>
      <c r="Q25" s="259">
        <v>863.73199999999997</v>
      </c>
      <c r="R25" s="259">
        <v>33.833333333333336</v>
      </c>
      <c r="S25" s="244">
        <v>0.57546666666666668</v>
      </c>
      <c r="T25" s="259">
        <v>1036.1087429333334</v>
      </c>
      <c r="U25" s="259">
        <v>1800.4670000000001</v>
      </c>
      <c r="V25" s="259">
        <v>214.66666666666669</v>
      </c>
      <c r="W25" s="244">
        <v>0.57546666666666668</v>
      </c>
      <c r="X25" s="259" t="s">
        <v>547</v>
      </c>
      <c r="Y25" s="148">
        <v>12</v>
      </c>
      <c r="Z25" t="s">
        <v>111</v>
      </c>
      <c r="AA25" t="s">
        <v>2143</v>
      </c>
    </row>
    <row r="26" spans="1:27" x14ac:dyDescent="0.25">
      <c r="A26" t="s">
        <v>1182</v>
      </c>
      <c r="B26">
        <v>331930</v>
      </c>
      <c r="C26">
        <v>383</v>
      </c>
      <c r="D26" s="148" t="s">
        <v>397</v>
      </c>
      <c r="E26" s="148" t="s">
        <v>398</v>
      </c>
      <c r="F26" s="148" t="s">
        <v>797</v>
      </c>
      <c r="G26" s="26" t="s">
        <v>5</v>
      </c>
      <c r="H26" s="244">
        <v>76.154650000000018</v>
      </c>
      <c r="I26" s="257">
        <v>117.161</v>
      </c>
      <c r="J26" s="258">
        <v>35.083333333333336</v>
      </c>
      <c r="K26" s="345">
        <v>0.65000000000000013</v>
      </c>
      <c r="L26" s="259">
        <v>133.30980000000002</v>
      </c>
      <c r="M26" s="259">
        <v>205.09200000000001</v>
      </c>
      <c r="N26" s="259">
        <v>2.9166666666666665</v>
      </c>
      <c r="O26" s="244">
        <v>0.65</v>
      </c>
      <c r="P26" s="259">
        <v>10.330450000000001</v>
      </c>
      <c r="Q26" s="259">
        <v>15.892999999999999</v>
      </c>
      <c r="R26" s="259">
        <v>12.083333333333334</v>
      </c>
      <c r="S26" s="244">
        <v>0.65000000000000013</v>
      </c>
      <c r="T26" s="259">
        <v>219.79490000000004</v>
      </c>
      <c r="U26" s="259">
        <v>338.14600000000002</v>
      </c>
      <c r="V26" s="259">
        <v>50.083333333333336</v>
      </c>
      <c r="W26" s="244">
        <v>0.65000000000000013</v>
      </c>
      <c r="X26" s="259" t="s">
        <v>547</v>
      </c>
      <c r="Y26" s="148">
        <v>12</v>
      </c>
      <c r="Z26" t="s">
        <v>398</v>
      </c>
      <c r="AA26" t="s">
        <v>2143</v>
      </c>
    </row>
    <row r="27" spans="1:27" ht="30" x14ac:dyDescent="0.25">
      <c r="A27" t="s">
        <v>1155</v>
      </c>
      <c r="B27">
        <v>331685</v>
      </c>
      <c r="C27">
        <v>61</v>
      </c>
      <c r="D27" s="148" t="s">
        <v>101</v>
      </c>
      <c r="E27" s="148" t="s">
        <v>147</v>
      </c>
      <c r="F27" s="148" t="s">
        <v>732</v>
      </c>
      <c r="G27" s="26" t="s">
        <v>5</v>
      </c>
      <c r="H27" s="244">
        <v>168.63970499999999</v>
      </c>
      <c r="I27" s="257">
        <v>299.32499999999999</v>
      </c>
      <c r="J27" s="258">
        <v>72.916666666666671</v>
      </c>
      <c r="K27" s="345">
        <v>0.56340000000000001</v>
      </c>
      <c r="L27" s="259">
        <v>25.215530400000002</v>
      </c>
      <c r="M27" s="259">
        <v>44.756</v>
      </c>
      <c r="N27" s="259">
        <v>7</v>
      </c>
      <c r="O27" s="244">
        <v>0.56340000000000001</v>
      </c>
      <c r="P27" s="259">
        <v>229.94720280000001</v>
      </c>
      <c r="Q27" s="259">
        <v>408.142</v>
      </c>
      <c r="R27" s="259">
        <v>34.5</v>
      </c>
      <c r="S27" s="244">
        <v>0.56340000000000001</v>
      </c>
      <c r="T27" s="259">
        <v>423.80243819999998</v>
      </c>
      <c r="U27" s="259">
        <v>752.22299999999996</v>
      </c>
      <c r="V27" s="259">
        <v>114.41666666666667</v>
      </c>
      <c r="W27" s="244">
        <v>0.56340000000000001</v>
      </c>
      <c r="X27" s="259" t="s">
        <v>547</v>
      </c>
      <c r="Y27" s="148">
        <v>12</v>
      </c>
      <c r="Z27" t="s">
        <v>147</v>
      </c>
      <c r="AA27" t="s">
        <v>2143</v>
      </c>
    </row>
    <row r="28" spans="1:27" x14ac:dyDescent="0.25">
      <c r="A28" t="s">
        <v>1230</v>
      </c>
      <c r="B28">
        <v>332340</v>
      </c>
      <c r="C28">
        <v>150</v>
      </c>
      <c r="D28" s="148" t="s">
        <v>299</v>
      </c>
      <c r="E28" s="148" t="s">
        <v>166</v>
      </c>
      <c r="F28" s="148" t="s">
        <v>937</v>
      </c>
      <c r="G28" s="26" t="s">
        <v>5</v>
      </c>
      <c r="H28" s="244">
        <v>3236.568865416667</v>
      </c>
      <c r="I28" s="257">
        <v>8857.2009999999991</v>
      </c>
      <c r="J28" s="258">
        <v>1746.25</v>
      </c>
      <c r="K28" s="345">
        <v>0.36541666666666672</v>
      </c>
      <c r="L28" s="259">
        <v>3310.7948566666669</v>
      </c>
      <c r="M28" s="259">
        <v>9060.3279999999995</v>
      </c>
      <c r="N28" s="259">
        <v>65.333333333333329</v>
      </c>
      <c r="O28" s="244">
        <v>0.36541666666666672</v>
      </c>
      <c r="P28" s="259">
        <v>3965.3715783333341</v>
      </c>
      <c r="Q28" s="259">
        <v>10851.644</v>
      </c>
      <c r="R28" s="259">
        <v>389.58333333333337</v>
      </c>
      <c r="S28" s="244">
        <v>0.36541666666666672</v>
      </c>
      <c r="T28" s="259">
        <v>10512.735300416669</v>
      </c>
      <c r="U28" s="259">
        <v>28769.173000000003</v>
      </c>
      <c r="V28" s="259">
        <v>2201.1666666666665</v>
      </c>
      <c r="W28" s="244">
        <v>0.36541666666666672</v>
      </c>
      <c r="X28" s="259" t="s">
        <v>547</v>
      </c>
      <c r="Y28" s="148">
        <v>12</v>
      </c>
      <c r="Z28" t="s">
        <v>166</v>
      </c>
      <c r="AA28" t="s">
        <v>2143</v>
      </c>
    </row>
    <row r="29" spans="1:27" x14ac:dyDescent="0.25">
      <c r="A29" t="s">
        <v>1190</v>
      </c>
      <c r="B29">
        <v>332000</v>
      </c>
      <c r="C29">
        <v>373</v>
      </c>
      <c r="D29" s="148" t="s">
        <v>222</v>
      </c>
      <c r="E29" s="148" t="s">
        <v>223</v>
      </c>
      <c r="F29" s="148" t="s">
        <v>830</v>
      </c>
      <c r="G29" s="26" t="s">
        <v>5</v>
      </c>
      <c r="H29" s="244">
        <v>103.71130000000002</v>
      </c>
      <c r="I29" s="257">
        <v>269.38</v>
      </c>
      <c r="J29" s="258">
        <v>47.416666666666664</v>
      </c>
      <c r="K29" s="345">
        <v>0.38500000000000006</v>
      </c>
      <c r="L29" s="259">
        <v>150.76715500000003</v>
      </c>
      <c r="M29" s="259">
        <v>391.60300000000001</v>
      </c>
      <c r="N29" s="259">
        <v>10.666666666666666</v>
      </c>
      <c r="O29" s="244">
        <v>0.38500000000000006</v>
      </c>
      <c r="P29" s="259">
        <v>70.781865000000025</v>
      </c>
      <c r="Q29" s="259">
        <v>183.84900000000002</v>
      </c>
      <c r="R29" s="259">
        <v>40.166666666666664</v>
      </c>
      <c r="S29" s="244">
        <v>0.38500000000000012</v>
      </c>
      <c r="T29" s="259">
        <v>325.26032000000004</v>
      </c>
      <c r="U29" s="259">
        <v>844.83199999999999</v>
      </c>
      <c r="V29" s="259">
        <v>98.25</v>
      </c>
      <c r="W29" s="244">
        <v>0.38500000000000006</v>
      </c>
      <c r="X29" s="259" t="s">
        <v>547</v>
      </c>
      <c r="Y29" s="148">
        <v>12</v>
      </c>
      <c r="Z29" t="s">
        <v>223</v>
      </c>
      <c r="AA29" t="s">
        <v>2143</v>
      </c>
    </row>
    <row r="30" spans="1:27" x14ac:dyDescent="0.25">
      <c r="A30" t="s">
        <v>1215</v>
      </c>
      <c r="B30">
        <v>332210</v>
      </c>
      <c r="C30">
        <v>321</v>
      </c>
      <c r="D30" s="148" t="s">
        <v>270</v>
      </c>
      <c r="E30" s="148" t="s">
        <v>271</v>
      </c>
      <c r="F30" s="148" t="s">
        <v>903</v>
      </c>
      <c r="G30" s="26" t="s">
        <v>6</v>
      </c>
      <c r="H30" s="244">
        <v>357.90059999999988</v>
      </c>
      <c r="I30" s="257">
        <v>596.50099999999998</v>
      </c>
      <c r="J30" s="258">
        <v>136.25</v>
      </c>
      <c r="K30" s="345">
        <v>0.59999999999999987</v>
      </c>
      <c r="L30" s="259">
        <v>115.83959999999998</v>
      </c>
      <c r="M30" s="259">
        <v>193.066</v>
      </c>
      <c r="N30" s="259">
        <v>5</v>
      </c>
      <c r="O30" s="244">
        <v>0.59999999999999987</v>
      </c>
      <c r="P30" s="259">
        <v>135.42959999999997</v>
      </c>
      <c r="Q30" s="259">
        <v>225.71600000000001</v>
      </c>
      <c r="R30" s="259">
        <v>32</v>
      </c>
      <c r="S30" s="244">
        <v>0.59999999999999987</v>
      </c>
      <c r="T30" s="259">
        <v>609.1697999999999</v>
      </c>
      <c r="U30" s="259">
        <v>1015.283</v>
      </c>
      <c r="V30" s="259">
        <v>173.25</v>
      </c>
      <c r="W30" s="244">
        <v>0.59999999999999987</v>
      </c>
      <c r="X30" s="259" t="s">
        <v>547</v>
      </c>
      <c r="Y30" s="148">
        <v>12</v>
      </c>
      <c r="Z30" t="s">
        <v>271</v>
      </c>
      <c r="AA30" t="s">
        <v>2143</v>
      </c>
    </row>
    <row r="31" spans="1:27" x14ac:dyDescent="0.25">
      <c r="A31" t="s">
        <v>1264</v>
      </c>
      <c r="B31">
        <v>332730</v>
      </c>
      <c r="C31">
        <v>729</v>
      </c>
      <c r="D31" s="148" t="s">
        <v>367</v>
      </c>
      <c r="E31" s="148" t="s">
        <v>368</v>
      </c>
      <c r="F31" s="148" t="s">
        <v>1021</v>
      </c>
      <c r="G31" s="26" t="s">
        <v>6</v>
      </c>
      <c r="H31" s="244">
        <v>45.351200999999996</v>
      </c>
      <c r="I31" s="257">
        <v>89.88</v>
      </c>
      <c r="J31" s="258">
        <v>34.125</v>
      </c>
      <c r="K31" s="345">
        <v>0.504575</v>
      </c>
      <c r="L31" s="259">
        <v>51.488346725</v>
      </c>
      <c r="M31" s="259">
        <v>102.04300000000001</v>
      </c>
      <c r="N31" s="259">
        <v>5.5</v>
      </c>
      <c r="O31" s="244">
        <v>0.504575</v>
      </c>
      <c r="P31" s="259">
        <v>12.060856224999998</v>
      </c>
      <c r="Q31" s="259">
        <v>23.902999999999999</v>
      </c>
      <c r="R31" s="259">
        <v>8.5</v>
      </c>
      <c r="S31" s="244">
        <v>0.504575</v>
      </c>
      <c r="T31" s="259">
        <v>108.90040395</v>
      </c>
      <c r="U31" s="259">
        <v>215.82599999999999</v>
      </c>
      <c r="V31" s="259">
        <v>48.125</v>
      </c>
      <c r="W31" s="244">
        <v>0.504575</v>
      </c>
      <c r="X31" s="259" t="s">
        <v>547</v>
      </c>
      <c r="Y31" s="148">
        <v>8</v>
      </c>
      <c r="Z31" t="s">
        <v>368</v>
      </c>
      <c r="AA31" t="s">
        <v>2143</v>
      </c>
    </row>
    <row r="32" spans="1:27" x14ac:dyDescent="0.25">
      <c r="A32" t="s">
        <v>1255</v>
      </c>
      <c r="B32">
        <v>332590</v>
      </c>
      <c r="C32">
        <v>447</v>
      </c>
      <c r="D32" s="148" t="s">
        <v>349</v>
      </c>
      <c r="E32" s="148" t="s">
        <v>350</v>
      </c>
      <c r="F32" s="148" t="s">
        <v>993</v>
      </c>
      <c r="G32" s="26" t="s">
        <v>6</v>
      </c>
      <c r="H32" s="244">
        <v>210.24309075000002</v>
      </c>
      <c r="I32" s="257">
        <v>336.54599999999999</v>
      </c>
      <c r="J32" s="258">
        <v>80.666666666666671</v>
      </c>
      <c r="K32" s="345">
        <v>0.62470833333333342</v>
      </c>
      <c r="L32" s="259">
        <v>243.74932220833335</v>
      </c>
      <c r="M32" s="259">
        <v>390.18099999999998</v>
      </c>
      <c r="N32" s="259">
        <v>0</v>
      </c>
      <c r="O32" s="244">
        <v>0.62470833333333342</v>
      </c>
      <c r="P32" s="259">
        <v>49.620582916666677</v>
      </c>
      <c r="Q32" s="259">
        <v>79.430000000000007</v>
      </c>
      <c r="R32" s="259">
        <v>71.083333333333329</v>
      </c>
      <c r="S32" s="244">
        <v>0.62470833333333342</v>
      </c>
      <c r="T32" s="259">
        <v>503.61299587500002</v>
      </c>
      <c r="U32" s="259">
        <v>806.15699999999993</v>
      </c>
      <c r="V32" s="259">
        <v>151.75</v>
      </c>
      <c r="W32" s="244">
        <v>0.62470833333333342</v>
      </c>
      <c r="X32" s="259" t="s">
        <v>547</v>
      </c>
      <c r="Y32" s="148">
        <v>12</v>
      </c>
      <c r="Z32" t="s">
        <v>350</v>
      </c>
      <c r="AA32" t="s">
        <v>2143</v>
      </c>
    </row>
    <row r="33" spans="1:27" x14ac:dyDescent="0.25">
      <c r="A33" t="s">
        <v>1273</v>
      </c>
      <c r="B33">
        <v>332470</v>
      </c>
      <c r="C33">
        <v>659</v>
      </c>
      <c r="D33" s="148" t="s">
        <v>291</v>
      </c>
      <c r="E33" s="148" t="s">
        <v>292</v>
      </c>
      <c r="F33" s="148" t="s">
        <v>1049</v>
      </c>
      <c r="G33" s="26" t="s">
        <v>6</v>
      </c>
      <c r="H33" s="244">
        <v>92.174699999999987</v>
      </c>
      <c r="I33" s="257">
        <v>97.025999999999996</v>
      </c>
      <c r="J33" s="258">
        <v>47</v>
      </c>
      <c r="K33" s="345">
        <v>0.95</v>
      </c>
      <c r="L33" s="259">
        <v>190.64505</v>
      </c>
      <c r="M33" s="259">
        <v>200.679</v>
      </c>
      <c r="N33" s="259">
        <v>0</v>
      </c>
      <c r="O33" s="244">
        <v>0.95</v>
      </c>
      <c r="P33" s="259">
        <v>7.0499499999999999</v>
      </c>
      <c r="Q33" s="259">
        <v>7.4210000000000003</v>
      </c>
      <c r="R33" s="259">
        <v>18.399999999999999</v>
      </c>
      <c r="S33" s="244">
        <v>0.95</v>
      </c>
      <c r="T33" s="259">
        <v>289.86969999999997</v>
      </c>
      <c r="U33" s="259">
        <v>305.12599999999998</v>
      </c>
      <c r="V33" s="259">
        <v>65.400000000000006</v>
      </c>
      <c r="W33" s="244">
        <v>0.95</v>
      </c>
      <c r="X33" s="259" t="s">
        <v>547</v>
      </c>
      <c r="Y33" s="148">
        <v>10</v>
      </c>
      <c r="Z33" t="s">
        <v>292</v>
      </c>
      <c r="AA33" t="s">
        <v>2143</v>
      </c>
    </row>
    <row r="34" spans="1:27" ht="30" x14ac:dyDescent="0.25">
      <c r="A34" t="s">
        <v>1173</v>
      </c>
      <c r="B34">
        <v>331870</v>
      </c>
      <c r="C34">
        <v>658</v>
      </c>
      <c r="D34" s="148" t="s">
        <v>181</v>
      </c>
      <c r="E34" s="148" t="s">
        <v>182</v>
      </c>
      <c r="F34" s="148" t="s">
        <v>766</v>
      </c>
      <c r="G34" s="26" t="s">
        <v>6</v>
      </c>
      <c r="H34" s="244">
        <v>139.81700000000001</v>
      </c>
      <c r="I34" s="257">
        <v>243.16</v>
      </c>
      <c r="J34" s="258">
        <v>65.166666666666671</v>
      </c>
      <c r="K34" s="345">
        <v>0.57500000000000007</v>
      </c>
      <c r="L34" s="259">
        <v>67.045000000000002</v>
      </c>
      <c r="M34" s="259">
        <v>116.6</v>
      </c>
      <c r="N34" s="259">
        <v>7</v>
      </c>
      <c r="O34" s="244">
        <v>0.57500000000000007</v>
      </c>
      <c r="P34" s="259">
        <v>24.844025000000002</v>
      </c>
      <c r="Q34" s="259">
        <v>43.207000000000001</v>
      </c>
      <c r="R34" s="259">
        <v>9</v>
      </c>
      <c r="S34" s="244">
        <v>0.57500000000000007</v>
      </c>
      <c r="T34" s="259">
        <v>231.70602500000001</v>
      </c>
      <c r="U34" s="259">
        <v>402.96699999999998</v>
      </c>
      <c r="V34" s="259">
        <v>81.166666666666671</v>
      </c>
      <c r="W34" s="244">
        <v>0.57500000000000007</v>
      </c>
      <c r="X34" s="259" t="s">
        <v>547</v>
      </c>
      <c r="Y34" s="148">
        <v>12</v>
      </c>
      <c r="Z34" t="s">
        <v>182</v>
      </c>
      <c r="AA34" t="s">
        <v>2143</v>
      </c>
    </row>
    <row r="35" spans="1:27" x14ac:dyDescent="0.25">
      <c r="A35" t="s">
        <v>1195</v>
      </c>
      <c r="B35">
        <v>332040</v>
      </c>
      <c r="C35">
        <v>681</v>
      </c>
      <c r="D35" s="148" t="s">
        <v>234</v>
      </c>
      <c r="E35" s="148" t="s">
        <v>235</v>
      </c>
      <c r="F35" s="148" t="s">
        <v>846</v>
      </c>
      <c r="G35" s="26" t="s">
        <v>6</v>
      </c>
      <c r="H35" s="244">
        <v>92.682674100000014</v>
      </c>
      <c r="I35" s="257">
        <v>101.124</v>
      </c>
      <c r="J35" s="258">
        <v>30</v>
      </c>
      <c r="K35" s="345">
        <v>0.91652500000000015</v>
      </c>
      <c r="L35" s="259">
        <v>60.921416750000006</v>
      </c>
      <c r="M35" s="259">
        <v>66.47</v>
      </c>
      <c r="N35" s="259">
        <v>12.833333333333334</v>
      </c>
      <c r="O35" s="244">
        <v>0.91652500000000015</v>
      </c>
      <c r="P35" s="259">
        <v>78.068682975000016</v>
      </c>
      <c r="Q35" s="259">
        <v>85.179000000000002</v>
      </c>
      <c r="R35" s="259">
        <v>12.916666666666666</v>
      </c>
      <c r="S35" s="244">
        <v>0.91652500000000015</v>
      </c>
      <c r="T35" s="259">
        <v>231.67277382500004</v>
      </c>
      <c r="U35" s="259">
        <v>252.773</v>
      </c>
      <c r="V35" s="259">
        <v>55.75</v>
      </c>
      <c r="W35" s="244">
        <v>0.91652500000000015</v>
      </c>
      <c r="X35" s="259" t="s">
        <v>547</v>
      </c>
      <c r="Y35" s="148">
        <v>12</v>
      </c>
      <c r="Z35" t="s">
        <v>235</v>
      </c>
      <c r="AA35" t="s">
        <v>2143</v>
      </c>
    </row>
    <row r="36" spans="1:27" x14ac:dyDescent="0.25">
      <c r="A36" t="s">
        <v>1183</v>
      </c>
      <c r="B36">
        <v>331940</v>
      </c>
      <c r="C36">
        <v>320</v>
      </c>
      <c r="D36" s="148" t="s">
        <v>204</v>
      </c>
      <c r="E36" s="148" t="s">
        <v>205</v>
      </c>
      <c r="F36" s="148" t="s">
        <v>808</v>
      </c>
      <c r="G36" s="26" t="s">
        <v>6</v>
      </c>
      <c r="H36" s="244">
        <v>114.53455000000002</v>
      </c>
      <c r="I36" s="257">
        <v>176.20699999999999</v>
      </c>
      <c r="J36" s="258">
        <v>84.75</v>
      </c>
      <c r="K36" s="345">
        <v>0.65000000000000013</v>
      </c>
      <c r="L36" s="259">
        <v>180.77670000000003</v>
      </c>
      <c r="M36" s="259">
        <v>278.11799999999999</v>
      </c>
      <c r="N36" s="259">
        <v>18</v>
      </c>
      <c r="O36" s="244">
        <v>0.65000000000000013</v>
      </c>
      <c r="P36" s="259">
        <v>97.350500000000025</v>
      </c>
      <c r="Q36" s="259">
        <v>149.77000000000001</v>
      </c>
      <c r="R36" s="259">
        <v>23.583333333333332</v>
      </c>
      <c r="S36" s="244">
        <v>0.65000000000000013</v>
      </c>
      <c r="T36" s="259">
        <v>392.6617500000001</v>
      </c>
      <c r="U36" s="259">
        <v>604.09500000000003</v>
      </c>
      <c r="V36" s="259">
        <v>126.33333333333333</v>
      </c>
      <c r="W36" s="244">
        <v>0.65000000000000013</v>
      </c>
      <c r="X36" s="259" t="s">
        <v>547</v>
      </c>
      <c r="Y36" s="148">
        <v>12</v>
      </c>
      <c r="Z36" t="s">
        <v>205</v>
      </c>
      <c r="AA36" t="s">
        <v>2143</v>
      </c>
    </row>
    <row r="37" spans="1:27" ht="30" x14ac:dyDescent="0.25">
      <c r="A37" t="s">
        <v>1133</v>
      </c>
      <c r="B37">
        <v>331480</v>
      </c>
      <c r="C37">
        <v>169</v>
      </c>
      <c r="D37" s="148" t="s">
        <v>101</v>
      </c>
      <c r="E37" s="148" t="s">
        <v>127</v>
      </c>
      <c r="F37" s="148" t="s">
        <v>1111</v>
      </c>
      <c r="G37" s="26" t="s">
        <v>6</v>
      </c>
      <c r="H37" s="244">
        <v>357.22086201666673</v>
      </c>
      <c r="I37" s="257">
        <v>580.00599999999997</v>
      </c>
      <c r="J37" s="258">
        <v>104.25</v>
      </c>
      <c r="K37" s="345">
        <v>0.61589166666666684</v>
      </c>
      <c r="L37" s="259">
        <v>57.026025308333345</v>
      </c>
      <c r="M37" s="259">
        <v>92.590999999999994</v>
      </c>
      <c r="N37" s="259">
        <v>9.5</v>
      </c>
      <c r="O37" s="244">
        <v>0.61589166666666684</v>
      </c>
      <c r="P37" s="259">
        <v>418.26126920833343</v>
      </c>
      <c r="Q37" s="259">
        <v>679.11500000000001</v>
      </c>
      <c r="R37" s="259">
        <v>38.083333333333329</v>
      </c>
      <c r="S37" s="244">
        <v>0.61589166666666684</v>
      </c>
      <c r="T37" s="259">
        <v>832.50815653333359</v>
      </c>
      <c r="U37" s="259">
        <v>1351.712</v>
      </c>
      <c r="V37" s="259">
        <v>151.83333333333331</v>
      </c>
      <c r="W37" s="244">
        <v>0.61589166666666684</v>
      </c>
      <c r="X37" s="259" t="s">
        <v>547</v>
      </c>
      <c r="Y37" s="148">
        <v>12</v>
      </c>
      <c r="Z37" t="s">
        <v>127</v>
      </c>
      <c r="AA37" t="s">
        <v>2143</v>
      </c>
    </row>
    <row r="38" spans="1:27" ht="30" x14ac:dyDescent="0.25">
      <c r="A38" t="s">
        <v>1156</v>
      </c>
      <c r="B38">
        <v>331690</v>
      </c>
      <c r="C38">
        <v>169</v>
      </c>
      <c r="D38" s="148" t="s">
        <v>101</v>
      </c>
      <c r="E38" s="148" t="s">
        <v>148</v>
      </c>
      <c r="F38" s="148" t="s">
        <v>696</v>
      </c>
      <c r="G38" s="26" t="s">
        <v>6</v>
      </c>
      <c r="H38" s="244">
        <v>628.7975975999999</v>
      </c>
      <c r="I38" s="257">
        <v>1180.896</v>
      </c>
      <c r="J38" s="258">
        <v>217</v>
      </c>
      <c r="K38" s="345">
        <v>0.53247499999999992</v>
      </c>
      <c r="L38" s="259">
        <v>256.65028762499998</v>
      </c>
      <c r="M38" s="259">
        <v>481.995</v>
      </c>
      <c r="N38" s="259">
        <v>19</v>
      </c>
      <c r="O38" s="244">
        <v>0.53247499999999992</v>
      </c>
      <c r="P38" s="259">
        <v>597.39009219999991</v>
      </c>
      <c r="Q38" s="259">
        <v>1121.912</v>
      </c>
      <c r="R38" s="259">
        <v>76.333333333333343</v>
      </c>
      <c r="S38" s="244">
        <v>0.53247499999999992</v>
      </c>
      <c r="T38" s="259">
        <v>1482.8379774249997</v>
      </c>
      <c r="U38" s="259">
        <v>2784.8029999999999</v>
      </c>
      <c r="V38" s="259">
        <v>312.33333333333337</v>
      </c>
      <c r="W38" s="244">
        <v>0.53247499999999992</v>
      </c>
      <c r="X38" s="259" t="s">
        <v>547</v>
      </c>
      <c r="Y38" s="148">
        <v>12</v>
      </c>
      <c r="Z38" t="s">
        <v>148</v>
      </c>
      <c r="AA38" t="s">
        <v>2143</v>
      </c>
    </row>
    <row r="39" spans="1:27" x14ac:dyDescent="0.25">
      <c r="A39" t="s">
        <v>1175</v>
      </c>
      <c r="B39">
        <v>331860</v>
      </c>
      <c r="C39">
        <v>297</v>
      </c>
      <c r="D39" s="148" t="s">
        <v>179</v>
      </c>
      <c r="E39" s="148" t="s">
        <v>180</v>
      </c>
      <c r="F39" s="148" t="s">
        <v>770</v>
      </c>
      <c r="G39" s="26" t="s">
        <v>6</v>
      </c>
      <c r="H39" s="244">
        <v>137.79875200000004</v>
      </c>
      <c r="I39" s="257">
        <v>331.24700000000001</v>
      </c>
      <c r="J39" s="258">
        <v>55.25</v>
      </c>
      <c r="K39" s="345">
        <v>0.41600000000000009</v>
      </c>
      <c r="L39" s="259">
        <v>169.41308800000004</v>
      </c>
      <c r="M39" s="259">
        <v>407.24299999999999</v>
      </c>
      <c r="N39" s="259">
        <v>10</v>
      </c>
      <c r="O39" s="244">
        <v>0.41600000000000009</v>
      </c>
      <c r="P39" s="259">
        <v>37.513216000000007</v>
      </c>
      <c r="Q39" s="259">
        <v>90.176000000000002</v>
      </c>
      <c r="R39" s="259">
        <v>66.166666666666671</v>
      </c>
      <c r="S39" s="244">
        <v>0.41600000000000009</v>
      </c>
      <c r="T39" s="259">
        <v>344.72505600000005</v>
      </c>
      <c r="U39" s="259">
        <v>828.66599999999994</v>
      </c>
      <c r="V39" s="259">
        <v>131.41666666666669</v>
      </c>
      <c r="W39" s="244">
        <v>0.41600000000000009</v>
      </c>
      <c r="X39" s="259" t="s">
        <v>547</v>
      </c>
      <c r="Y39" s="148">
        <v>12</v>
      </c>
      <c r="Z39" t="s">
        <v>180</v>
      </c>
      <c r="AA39" t="s">
        <v>2143</v>
      </c>
    </row>
    <row r="40" spans="1:27" x14ac:dyDescent="0.25">
      <c r="A40" t="s">
        <v>1244</v>
      </c>
      <c r="B40">
        <v>332500</v>
      </c>
      <c r="C40">
        <v>399</v>
      </c>
      <c r="D40" s="148" t="s">
        <v>326</v>
      </c>
      <c r="E40" s="148" t="s">
        <v>327</v>
      </c>
      <c r="F40" s="148" t="s">
        <v>969</v>
      </c>
      <c r="G40" s="26" t="s">
        <v>6</v>
      </c>
      <c r="H40" s="244">
        <v>112.20885000000001</v>
      </c>
      <c r="I40" s="257">
        <v>172.62899999999999</v>
      </c>
      <c r="J40" s="258">
        <v>50.583333333333336</v>
      </c>
      <c r="K40" s="345">
        <v>0.65000000000000013</v>
      </c>
      <c r="L40" s="259">
        <v>88.085400000000007</v>
      </c>
      <c r="M40" s="259">
        <v>135.51599999999999</v>
      </c>
      <c r="N40" s="259">
        <v>6.75</v>
      </c>
      <c r="O40" s="244">
        <v>0.65000000000000013</v>
      </c>
      <c r="P40" s="259">
        <v>123.79120000000003</v>
      </c>
      <c r="Q40" s="259">
        <v>190.44800000000001</v>
      </c>
      <c r="R40" s="259">
        <v>33.916666666666664</v>
      </c>
      <c r="S40" s="244">
        <v>0.65000000000000013</v>
      </c>
      <c r="T40" s="259">
        <v>324.08545000000004</v>
      </c>
      <c r="U40" s="259">
        <v>498.59299999999996</v>
      </c>
      <c r="V40" s="259">
        <v>91.25</v>
      </c>
      <c r="W40" s="244">
        <v>0.65000000000000013</v>
      </c>
      <c r="X40" s="259" t="s">
        <v>547</v>
      </c>
      <c r="Y40" s="148">
        <v>12</v>
      </c>
      <c r="Z40" t="s">
        <v>327</v>
      </c>
      <c r="AA40" t="s">
        <v>2143</v>
      </c>
    </row>
    <row r="41" spans="1:27" x14ac:dyDescent="0.25">
      <c r="A41" t="s">
        <v>1213</v>
      </c>
      <c r="B41">
        <v>332180</v>
      </c>
      <c r="C41">
        <v>330</v>
      </c>
      <c r="D41" s="148" t="s">
        <v>268</v>
      </c>
      <c r="E41" s="148" t="s">
        <v>269</v>
      </c>
      <c r="F41" s="148" t="s">
        <v>899</v>
      </c>
      <c r="G41" s="26" t="s">
        <v>6</v>
      </c>
      <c r="H41" s="244">
        <v>98.089149999999975</v>
      </c>
      <c r="I41" s="257">
        <v>115.399</v>
      </c>
      <c r="J41" s="258">
        <v>40</v>
      </c>
      <c r="K41" s="345">
        <v>0.84999999999999976</v>
      </c>
      <c r="L41" s="259">
        <v>109.23434999999996</v>
      </c>
      <c r="M41" s="259">
        <v>128.511</v>
      </c>
      <c r="N41" s="259">
        <v>6.833333333333333</v>
      </c>
      <c r="O41" s="244">
        <v>0.84999999999999976</v>
      </c>
      <c r="P41" s="259">
        <v>67.754349999999974</v>
      </c>
      <c r="Q41" s="259">
        <v>79.710999999999999</v>
      </c>
      <c r="R41" s="259">
        <v>25.083333333333332</v>
      </c>
      <c r="S41" s="244">
        <v>0.84999999999999964</v>
      </c>
      <c r="T41" s="259">
        <v>275.0778499999999</v>
      </c>
      <c r="U41" s="259">
        <v>323.62099999999998</v>
      </c>
      <c r="V41" s="259">
        <v>71.916666666666657</v>
      </c>
      <c r="W41" s="244">
        <v>0.84999999999999976</v>
      </c>
      <c r="X41" s="259" t="s">
        <v>547</v>
      </c>
      <c r="Y41" s="148">
        <v>12</v>
      </c>
      <c r="Z41" t="s">
        <v>269</v>
      </c>
      <c r="AA41" t="s">
        <v>2143</v>
      </c>
    </row>
    <row r="42" spans="1:27" x14ac:dyDescent="0.25">
      <c r="A42" t="s">
        <v>1174</v>
      </c>
      <c r="B42">
        <v>331880</v>
      </c>
      <c r="C42">
        <v>437</v>
      </c>
      <c r="D42" s="148" t="s">
        <v>183</v>
      </c>
      <c r="E42" s="148" t="s">
        <v>184</v>
      </c>
      <c r="F42" s="148" t="s">
        <v>768</v>
      </c>
      <c r="G42" s="26" t="s">
        <v>6</v>
      </c>
      <c r="H42" s="244">
        <v>93.931233333333338</v>
      </c>
      <c r="I42" s="257">
        <v>122.51900000000001</v>
      </c>
      <c r="J42" s="258">
        <v>42.916666666666664</v>
      </c>
      <c r="K42" s="345">
        <v>0.76666666666666672</v>
      </c>
      <c r="L42" s="259">
        <v>51.323733333333337</v>
      </c>
      <c r="M42" s="259">
        <v>66.944000000000003</v>
      </c>
      <c r="N42" s="259">
        <v>8.3333333333333339</v>
      </c>
      <c r="O42" s="244">
        <v>0.76666666666666672</v>
      </c>
      <c r="P42" s="259">
        <v>63.296766666666677</v>
      </c>
      <c r="Q42" s="259">
        <v>82.561000000000007</v>
      </c>
      <c r="R42" s="259">
        <v>5.416666666666667</v>
      </c>
      <c r="S42" s="244">
        <v>0.76666666666666672</v>
      </c>
      <c r="T42" s="259">
        <v>208.55173333333335</v>
      </c>
      <c r="U42" s="259">
        <v>272.024</v>
      </c>
      <c r="V42" s="259">
        <v>56.666666666666664</v>
      </c>
      <c r="W42" s="244">
        <v>0.76666666666666672</v>
      </c>
      <c r="X42" s="259" t="s">
        <v>547</v>
      </c>
      <c r="Y42" s="148">
        <v>12</v>
      </c>
      <c r="Z42" t="s">
        <v>184</v>
      </c>
      <c r="AA42" t="s">
        <v>2143</v>
      </c>
    </row>
    <row r="43" spans="1:27" x14ac:dyDescent="0.25">
      <c r="A43" t="s">
        <v>1179</v>
      </c>
      <c r="B43">
        <v>331910</v>
      </c>
      <c r="C43">
        <v>360</v>
      </c>
      <c r="D43" s="148" t="s">
        <v>193</v>
      </c>
      <c r="E43" s="148" t="s">
        <v>194</v>
      </c>
      <c r="F43" s="148" t="s">
        <v>782</v>
      </c>
      <c r="G43" s="26" t="s">
        <v>6</v>
      </c>
      <c r="H43" s="244">
        <v>140.21977499999997</v>
      </c>
      <c r="I43" s="257">
        <v>130.43700000000001</v>
      </c>
      <c r="J43" s="258">
        <v>48</v>
      </c>
      <c r="K43" s="345">
        <v>1.0749999999999997</v>
      </c>
      <c r="L43" s="259">
        <v>97.255249999999975</v>
      </c>
      <c r="M43" s="259">
        <v>90.47</v>
      </c>
      <c r="N43" s="259">
        <v>5.166666666666667</v>
      </c>
      <c r="O43" s="244">
        <v>1.0749999999999997</v>
      </c>
      <c r="P43" s="259">
        <v>30.976124999999993</v>
      </c>
      <c r="Q43" s="259">
        <v>28.815000000000001</v>
      </c>
      <c r="R43" s="259">
        <v>10.833333333333332</v>
      </c>
      <c r="S43" s="244">
        <v>1.0749999999999997</v>
      </c>
      <c r="T43" s="259">
        <v>268.45114999999993</v>
      </c>
      <c r="U43" s="259">
        <v>249.72200000000001</v>
      </c>
      <c r="V43" s="259">
        <v>64</v>
      </c>
      <c r="W43" s="244">
        <v>1.0749999999999997</v>
      </c>
      <c r="X43" s="259" t="s">
        <v>547</v>
      </c>
      <c r="Y43" s="148">
        <v>12</v>
      </c>
      <c r="Z43" t="s">
        <v>194</v>
      </c>
      <c r="AA43" t="s">
        <v>2143</v>
      </c>
    </row>
    <row r="44" spans="1:27" x14ac:dyDescent="0.25">
      <c r="A44" t="s">
        <v>1243</v>
      </c>
      <c r="B44">
        <v>332480</v>
      </c>
      <c r="C44">
        <v>425</v>
      </c>
      <c r="D44" s="148" t="s">
        <v>322</v>
      </c>
      <c r="E44" s="148" t="s">
        <v>323</v>
      </c>
      <c r="F44" s="148" t="s">
        <v>967</v>
      </c>
      <c r="G44" s="26" t="s">
        <v>6</v>
      </c>
      <c r="H44" s="244">
        <v>83.10899999999998</v>
      </c>
      <c r="I44" s="257">
        <v>138.51499999999999</v>
      </c>
      <c r="J44" s="258">
        <v>32.5</v>
      </c>
      <c r="K44" s="345">
        <v>0.59999999999999987</v>
      </c>
      <c r="L44" s="259">
        <v>101.77319999999999</v>
      </c>
      <c r="M44" s="259">
        <v>169.62200000000001</v>
      </c>
      <c r="N44" s="259">
        <v>10</v>
      </c>
      <c r="O44" s="244">
        <v>0.59999999999999987</v>
      </c>
      <c r="P44" s="259">
        <v>50.710799999999992</v>
      </c>
      <c r="Q44" s="259">
        <v>84.518000000000001</v>
      </c>
      <c r="R44" s="259">
        <v>19.5</v>
      </c>
      <c r="S44" s="244">
        <v>0.59999999999999987</v>
      </c>
      <c r="T44" s="259">
        <v>235.59299999999993</v>
      </c>
      <c r="U44" s="259">
        <v>392.65499999999997</v>
      </c>
      <c r="V44" s="259">
        <v>62</v>
      </c>
      <c r="W44" s="244">
        <v>0.59999999999999987</v>
      </c>
      <c r="X44" s="259" t="s">
        <v>547</v>
      </c>
      <c r="Y44" s="148">
        <v>12</v>
      </c>
      <c r="Z44" t="s">
        <v>323</v>
      </c>
      <c r="AA44" t="s">
        <v>2143</v>
      </c>
    </row>
    <row r="45" spans="1:27" ht="30" x14ac:dyDescent="0.25">
      <c r="A45" t="s">
        <v>1196</v>
      </c>
      <c r="B45">
        <v>332050</v>
      </c>
      <c r="C45">
        <v>280</v>
      </c>
      <c r="D45" s="148" t="s">
        <v>236</v>
      </c>
      <c r="E45" s="148" t="s">
        <v>849</v>
      </c>
      <c r="F45" s="148" t="s">
        <v>848</v>
      </c>
      <c r="G45" s="26" t="s">
        <v>6</v>
      </c>
      <c r="H45" s="244">
        <v>490.46955500000013</v>
      </c>
      <c r="I45" s="257">
        <v>772.39300000000003</v>
      </c>
      <c r="J45" s="258">
        <v>179.91666666666666</v>
      </c>
      <c r="K45" s="345">
        <v>0.63500000000000012</v>
      </c>
      <c r="L45" s="259">
        <v>1158.6337000000001</v>
      </c>
      <c r="M45" s="259">
        <v>1824.62</v>
      </c>
      <c r="N45" s="259">
        <v>13</v>
      </c>
      <c r="O45" s="244">
        <v>0.63500000000000012</v>
      </c>
      <c r="P45" s="259">
        <v>304.67744500000003</v>
      </c>
      <c r="Q45" s="259">
        <v>479.80699999999996</v>
      </c>
      <c r="R45" s="259">
        <v>91.916666666666671</v>
      </c>
      <c r="S45" s="244">
        <v>0.63500000000000012</v>
      </c>
      <c r="T45" s="259">
        <v>1953.7807000000003</v>
      </c>
      <c r="U45" s="259">
        <v>3076.8199999999997</v>
      </c>
      <c r="V45" s="259">
        <v>284.83333333333331</v>
      </c>
      <c r="W45" s="244">
        <v>0.63500000000000012</v>
      </c>
      <c r="X45" s="259" t="s">
        <v>547</v>
      </c>
      <c r="Y45" s="148">
        <v>12</v>
      </c>
      <c r="Z45" t="s">
        <v>849</v>
      </c>
      <c r="AA45" t="s">
        <v>2143</v>
      </c>
    </row>
    <row r="46" spans="1:27" x14ac:dyDescent="0.25">
      <c r="A46" t="s">
        <v>1241</v>
      </c>
      <c r="B46">
        <v>332450</v>
      </c>
      <c r="C46">
        <v>662</v>
      </c>
      <c r="D46" s="148" t="s">
        <v>315</v>
      </c>
      <c r="E46" s="148" t="s">
        <v>316</v>
      </c>
      <c r="F46" s="148" t="s">
        <v>960</v>
      </c>
      <c r="G46" s="26" t="s">
        <v>6</v>
      </c>
      <c r="H46" s="244">
        <v>48.829256666666673</v>
      </c>
      <c r="I46" s="257">
        <v>59.851999999999997</v>
      </c>
      <c r="J46" s="258">
        <v>31.75</v>
      </c>
      <c r="K46" s="345">
        <v>0.81583333333333352</v>
      </c>
      <c r="L46" s="259">
        <v>62.991307500000012</v>
      </c>
      <c r="M46" s="259">
        <v>77.210999999999999</v>
      </c>
      <c r="N46" s="259">
        <v>4</v>
      </c>
      <c r="O46" s="244">
        <v>0.81583333333333352</v>
      </c>
      <c r="P46" s="259">
        <v>27.735070000000004</v>
      </c>
      <c r="Q46" s="259">
        <v>33.995999999999995</v>
      </c>
      <c r="R46" s="259">
        <v>14.416666666666666</v>
      </c>
      <c r="S46" s="244">
        <v>0.81583333333333352</v>
      </c>
      <c r="T46" s="259">
        <v>139.55563416666669</v>
      </c>
      <c r="U46" s="259">
        <v>171.059</v>
      </c>
      <c r="V46" s="259">
        <v>50.166666666666664</v>
      </c>
      <c r="W46" s="244">
        <v>0.81583333333333352</v>
      </c>
      <c r="X46" s="259" t="s">
        <v>547</v>
      </c>
      <c r="Y46" s="148">
        <v>12</v>
      </c>
      <c r="Z46" t="s">
        <v>316</v>
      </c>
      <c r="AA46" t="s">
        <v>2143</v>
      </c>
    </row>
    <row r="47" spans="1:27" x14ac:dyDescent="0.25">
      <c r="A47" t="s">
        <v>1207</v>
      </c>
      <c r="B47">
        <v>332100</v>
      </c>
      <c r="C47">
        <v>660</v>
      </c>
      <c r="D47" s="148" t="s">
        <v>256</v>
      </c>
      <c r="E47" s="148" t="s">
        <v>257</v>
      </c>
      <c r="F47" s="148" t="s">
        <v>887</v>
      </c>
      <c r="G47" s="26" t="s">
        <v>6</v>
      </c>
      <c r="H47" s="244">
        <v>176.35320000000004</v>
      </c>
      <c r="I47" s="257">
        <v>195.94800000000001</v>
      </c>
      <c r="J47" s="258">
        <v>56.333333333333336</v>
      </c>
      <c r="K47" s="345">
        <v>0.90000000000000013</v>
      </c>
      <c r="L47" s="259">
        <v>85.761000000000024</v>
      </c>
      <c r="M47" s="259">
        <v>95.29</v>
      </c>
      <c r="N47" s="259">
        <v>8.8333333333333339</v>
      </c>
      <c r="O47" s="244">
        <v>0.90000000000000024</v>
      </c>
      <c r="P47" s="259">
        <v>89.574300000000022</v>
      </c>
      <c r="Q47" s="259">
        <v>99.527000000000001</v>
      </c>
      <c r="R47" s="259">
        <v>10.583333333333332</v>
      </c>
      <c r="S47" s="244">
        <v>0.90000000000000024</v>
      </c>
      <c r="T47" s="259">
        <v>351.68850000000009</v>
      </c>
      <c r="U47" s="259">
        <v>390.76499999999999</v>
      </c>
      <c r="V47" s="259">
        <v>75.75</v>
      </c>
      <c r="W47" s="244">
        <v>0.90000000000000024</v>
      </c>
      <c r="X47" s="259" t="s">
        <v>547</v>
      </c>
      <c r="Y47" s="148">
        <v>12</v>
      </c>
      <c r="Z47" t="s">
        <v>257</v>
      </c>
      <c r="AA47" t="s">
        <v>2143</v>
      </c>
    </row>
    <row r="48" spans="1:27" x14ac:dyDescent="0.25">
      <c r="A48" t="s">
        <v>1110</v>
      </c>
      <c r="B48">
        <v>331950</v>
      </c>
      <c r="C48">
        <v>688</v>
      </c>
      <c r="D48" t="s">
        <v>101</v>
      </c>
      <c r="E48" t="s">
        <v>108</v>
      </c>
      <c r="F48" t="s">
        <v>1111</v>
      </c>
      <c r="G48" s="26" t="s">
        <v>6</v>
      </c>
      <c r="H48" s="244">
        <v>136.44525572500004</v>
      </c>
      <c r="I48" s="257">
        <v>221.541</v>
      </c>
      <c r="J48" s="258">
        <v>52.75</v>
      </c>
      <c r="K48" s="345">
        <v>0.61589166666666684</v>
      </c>
      <c r="L48" s="259">
        <v>0</v>
      </c>
      <c r="M48" s="259">
        <v>0</v>
      </c>
      <c r="N48" s="259">
        <v>10.083333333333334</v>
      </c>
      <c r="O48" s="244">
        <v>0</v>
      </c>
      <c r="P48" s="259">
        <v>130.72362214166671</v>
      </c>
      <c r="Q48" s="259">
        <v>212.251</v>
      </c>
      <c r="R48" s="259">
        <v>18.75</v>
      </c>
      <c r="S48" s="244">
        <v>0.61589166666666684</v>
      </c>
      <c r="T48" s="259">
        <v>267.16887786666678</v>
      </c>
      <c r="U48" s="259">
        <v>433.79200000000003</v>
      </c>
      <c r="V48" s="259">
        <v>81.583333333333343</v>
      </c>
      <c r="W48" s="244">
        <v>0.61589166666666684</v>
      </c>
      <c r="X48" s="259" t="s">
        <v>547</v>
      </c>
      <c r="Y48" s="148">
        <v>12</v>
      </c>
      <c r="Z48" t="s">
        <v>108</v>
      </c>
      <c r="AA48" t="s">
        <v>2143</v>
      </c>
    </row>
    <row r="49" spans="1:27" x14ac:dyDescent="0.25">
      <c r="A49" t="s">
        <v>1228</v>
      </c>
      <c r="B49">
        <v>332110</v>
      </c>
      <c r="C49">
        <v>661</v>
      </c>
      <c r="D49" s="148" t="s">
        <v>295</v>
      </c>
      <c r="E49" s="148" t="s">
        <v>296</v>
      </c>
      <c r="F49" s="148" t="s">
        <v>933</v>
      </c>
      <c r="G49" s="26" t="s">
        <v>6</v>
      </c>
      <c r="H49" s="244">
        <v>138.75049999999999</v>
      </c>
      <c r="I49" s="257">
        <v>277.50099999999998</v>
      </c>
      <c r="J49" s="258">
        <v>77.583333333333329</v>
      </c>
      <c r="K49" s="345">
        <v>0.5</v>
      </c>
      <c r="L49" s="259">
        <v>35.017499999999998</v>
      </c>
      <c r="M49" s="259">
        <v>70.034999999999997</v>
      </c>
      <c r="N49" s="259">
        <v>10.416666666666666</v>
      </c>
      <c r="O49" s="244">
        <v>0.5</v>
      </c>
      <c r="P49" s="259">
        <v>132.66399999999999</v>
      </c>
      <c r="Q49" s="259">
        <v>265.32799999999997</v>
      </c>
      <c r="R49" s="259">
        <v>17.25</v>
      </c>
      <c r="S49" s="244">
        <v>0.5</v>
      </c>
      <c r="T49" s="259">
        <v>306.43199999999996</v>
      </c>
      <c r="U49" s="259">
        <v>612.86399999999992</v>
      </c>
      <c r="V49" s="259">
        <v>105.25</v>
      </c>
      <c r="W49" s="244">
        <v>0.5</v>
      </c>
      <c r="X49" s="259" t="s">
        <v>547</v>
      </c>
      <c r="Y49" s="148">
        <v>12</v>
      </c>
      <c r="Z49" t="s">
        <v>296</v>
      </c>
      <c r="AA49" t="s">
        <v>2143</v>
      </c>
    </row>
    <row r="50" spans="1:27" ht="30" x14ac:dyDescent="0.25">
      <c r="A50" t="s">
        <v>1223</v>
      </c>
      <c r="B50">
        <v>332280</v>
      </c>
      <c r="C50">
        <v>22</v>
      </c>
      <c r="D50" s="148" t="s">
        <v>285</v>
      </c>
      <c r="E50" s="148" t="s">
        <v>925</v>
      </c>
      <c r="F50" s="148" t="s">
        <v>924</v>
      </c>
      <c r="G50" s="26" t="s">
        <v>6</v>
      </c>
      <c r="H50" s="244">
        <v>1540.0324451166666</v>
      </c>
      <c r="I50" s="257">
        <v>3193.2109999999998</v>
      </c>
      <c r="J50" s="258">
        <v>695.83333333333337</v>
      </c>
      <c r="K50" s="345">
        <v>0.48228333333333334</v>
      </c>
      <c r="L50" s="259">
        <v>5646.6007568166669</v>
      </c>
      <c r="M50" s="259">
        <v>11708.057000000001</v>
      </c>
      <c r="N50" s="259">
        <v>38</v>
      </c>
      <c r="O50" s="244">
        <v>0.48228333333333334</v>
      </c>
      <c r="P50" s="259">
        <v>2208.2215349500002</v>
      </c>
      <c r="Q50" s="259">
        <v>4578.6810000000005</v>
      </c>
      <c r="R50" s="259">
        <v>388.66666666666669</v>
      </c>
      <c r="S50" s="244">
        <v>0.48228333333333334</v>
      </c>
      <c r="T50" s="259">
        <v>9394.8547368833333</v>
      </c>
      <c r="U50" s="259">
        <v>19479.949000000001</v>
      </c>
      <c r="V50" s="259">
        <v>1122.5</v>
      </c>
      <c r="W50" s="244">
        <v>0.48228333333333334</v>
      </c>
      <c r="X50" s="259" t="s">
        <v>547</v>
      </c>
      <c r="Y50" s="148">
        <v>12</v>
      </c>
      <c r="Z50" t="s">
        <v>925</v>
      </c>
      <c r="AA50" t="s">
        <v>2143</v>
      </c>
    </row>
    <row r="51" spans="1:27" x14ac:dyDescent="0.25">
      <c r="A51" t="s">
        <v>1239</v>
      </c>
      <c r="B51">
        <v>332430</v>
      </c>
      <c r="C51">
        <v>45</v>
      </c>
      <c r="D51" s="148" t="s">
        <v>311</v>
      </c>
      <c r="E51" s="148" t="s">
        <v>956</v>
      </c>
      <c r="F51" s="148" t="s">
        <v>955</v>
      </c>
      <c r="G51" s="26" t="s">
        <v>6</v>
      </c>
      <c r="H51" s="244">
        <v>2324.3838401166668</v>
      </c>
      <c r="I51" s="257">
        <v>5257.1019999999999</v>
      </c>
      <c r="J51" s="258">
        <v>982.16666666666663</v>
      </c>
      <c r="K51" s="345">
        <v>0.44214166666666671</v>
      </c>
      <c r="L51" s="259">
        <v>4462.5044496083337</v>
      </c>
      <c r="M51" s="259">
        <v>10092.929</v>
      </c>
      <c r="N51" s="259">
        <v>52.583333333333336</v>
      </c>
      <c r="O51" s="244">
        <v>0.44214166666666671</v>
      </c>
      <c r="P51" s="259">
        <v>722.07482008333341</v>
      </c>
      <c r="Q51" s="259">
        <v>1633.13</v>
      </c>
      <c r="R51" s="259">
        <v>454.16666666666669</v>
      </c>
      <c r="S51" s="244">
        <v>0.44214166666666666</v>
      </c>
      <c r="T51" s="259">
        <v>7508.9631098083337</v>
      </c>
      <c r="U51" s="259">
        <v>16983.161</v>
      </c>
      <c r="V51" s="259">
        <v>1488.9166666666665</v>
      </c>
      <c r="W51" s="244">
        <v>0.44214166666666671</v>
      </c>
      <c r="X51" s="259" t="s">
        <v>547</v>
      </c>
      <c r="Y51" s="148">
        <v>12</v>
      </c>
      <c r="Z51" t="s">
        <v>956</v>
      </c>
      <c r="AA51" t="s">
        <v>2143</v>
      </c>
    </row>
    <row r="52" spans="1:27" x14ac:dyDescent="0.25">
      <c r="A52" t="s">
        <v>1180</v>
      </c>
      <c r="C52">
        <v>10</v>
      </c>
      <c r="D52" t="s">
        <v>784</v>
      </c>
      <c r="E52" t="s">
        <v>784</v>
      </c>
      <c r="F52" t="s">
        <v>786</v>
      </c>
      <c r="G52" s="26" t="s">
        <v>7</v>
      </c>
      <c r="H52" s="244">
        <v>0</v>
      </c>
      <c r="I52" s="257">
        <v>0</v>
      </c>
      <c r="J52" s="258">
        <v>0</v>
      </c>
      <c r="K52" s="345">
        <v>0</v>
      </c>
      <c r="L52" s="259">
        <v>0</v>
      </c>
      <c r="M52" s="259">
        <v>0</v>
      </c>
      <c r="N52" s="259">
        <v>0</v>
      </c>
      <c r="O52" s="244">
        <v>0</v>
      </c>
      <c r="P52" s="259">
        <v>0</v>
      </c>
      <c r="Q52" s="259">
        <v>0</v>
      </c>
      <c r="R52" s="259">
        <v>0</v>
      </c>
      <c r="S52" s="244" t="s">
        <v>501</v>
      </c>
      <c r="T52" s="259">
        <v>19795.5</v>
      </c>
      <c r="U52" s="259">
        <v>83292</v>
      </c>
      <c r="V52" s="259">
        <v>3848</v>
      </c>
      <c r="W52" s="244">
        <v>0.23766388128511742</v>
      </c>
      <c r="X52" s="259" t="s">
        <v>2214</v>
      </c>
      <c r="Y52" s="148">
        <v>0</v>
      </c>
      <c r="Z52" t="s">
        <v>538</v>
      </c>
      <c r="AA52" t="s">
        <v>2143</v>
      </c>
    </row>
    <row r="53" spans="1:27" x14ac:dyDescent="0.25">
      <c r="A53" t="s">
        <v>1257</v>
      </c>
      <c r="B53">
        <v>332610</v>
      </c>
      <c r="C53">
        <v>586</v>
      </c>
      <c r="D53" s="148" t="s">
        <v>353</v>
      </c>
      <c r="E53" s="148" t="s">
        <v>354</v>
      </c>
      <c r="F53" s="148" t="s">
        <v>997</v>
      </c>
      <c r="G53" s="26" t="s">
        <v>7</v>
      </c>
      <c r="H53" s="244">
        <v>133.68796</v>
      </c>
      <c r="I53" s="257">
        <v>145.31299999999999</v>
      </c>
      <c r="J53" s="258">
        <v>38.916666666666664</v>
      </c>
      <c r="K53" s="345">
        <v>0.92000000000000015</v>
      </c>
      <c r="L53" s="259">
        <v>38.809280000000001</v>
      </c>
      <c r="M53" s="259">
        <v>42.183999999999997</v>
      </c>
      <c r="N53" s="259">
        <v>5</v>
      </c>
      <c r="O53" s="244">
        <v>0.92</v>
      </c>
      <c r="P53" s="259">
        <v>103.49172000000002</v>
      </c>
      <c r="Q53" s="259">
        <v>112.49100000000001</v>
      </c>
      <c r="R53" s="259">
        <v>18</v>
      </c>
      <c r="S53" s="244">
        <v>0.92</v>
      </c>
      <c r="T53" s="259">
        <v>275.98896000000002</v>
      </c>
      <c r="U53" s="259">
        <v>299.988</v>
      </c>
      <c r="V53" s="259">
        <v>61.916666666666664</v>
      </c>
      <c r="W53" s="244">
        <v>0.92</v>
      </c>
      <c r="X53" s="259" t="s">
        <v>547</v>
      </c>
      <c r="Y53" s="148">
        <v>12</v>
      </c>
      <c r="Z53" t="s">
        <v>354</v>
      </c>
      <c r="AA53" t="s">
        <v>2143</v>
      </c>
    </row>
    <row r="54" spans="1:27" x14ac:dyDescent="0.25">
      <c r="A54" t="s">
        <v>1176</v>
      </c>
      <c r="B54">
        <v>331890</v>
      </c>
      <c r="C54">
        <v>368</v>
      </c>
      <c r="D54" s="148" t="s">
        <v>185</v>
      </c>
      <c r="E54" s="148" t="s">
        <v>186</v>
      </c>
      <c r="F54" s="148" t="s">
        <v>772</v>
      </c>
      <c r="G54" s="26" t="s">
        <v>7</v>
      </c>
      <c r="H54" s="244">
        <v>66.406900000000007</v>
      </c>
      <c r="I54" s="257">
        <v>94.867000000000004</v>
      </c>
      <c r="J54" s="258">
        <v>42.083333333333336</v>
      </c>
      <c r="K54" s="345">
        <v>0.70000000000000007</v>
      </c>
      <c r="L54" s="259">
        <v>153.5401</v>
      </c>
      <c r="M54" s="259">
        <v>219.34299999999999</v>
      </c>
      <c r="N54" s="259">
        <v>2</v>
      </c>
      <c r="O54" s="244">
        <v>0.70000000000000007</v>
      </c>
      <c r="P54" s="259">
        <v>23.733500000000003</v>
      </c>
      <c r="Q54" s="259">
        <v>33.905000000000001</v>
      </c>
      <c r="R54" s="259">
        <v>31.666666666666668</v>
      </c>
      <c r="S54" s="244">
        <v>0.70000000000000007</v>
      </c>
      <c r="T54" s="259">
        <v>243.68050000000002</v>
      </c>
      <c r="U54" s="259">
        <v>348.11500000000001</v>
      </c>
      <c r="V54" s="259">
        <v>75.75</v>
      </c>
      <c r="W54" s="244">
        <v>0.70000000000000007</v>
      </c>
      <c r="X54" s="259" t="s">
        <v>547</v>
      </c>
      <c r="Y54" s="148">
        <v>12</v>
      </c>
      <c r="Z54" t="s">
        <v>186</v>
      </c>
      <c r="AA54" t="s">
        <v>2143</v>
      </c>
    </row>
    <row r="55" spans="1:27" x14ac:dyDescent="0.25">
      <c r="A55" t="s">
        <v>1181</v>
      </c>
      <c r="B55">
        <v>331920</v>
      </c>
      <c r="C55">
        <v>160</v>
      </c>
      <c r="D55" s="148" t="s">
        <v>200</v>
      </c>
      <c r="E55" s="148" t="s">
        <v>793</v>
      </c>
      <c r="F55" s="148" t="s">
        <v>792</v>
      </c>
      <c r="G55" s="26" t="s">
        <v>7</v>
      </c>
      <c r="H55" s="244">
        <v>1853.0831028</v>
      </c>
      <c r="I55" s="257">
        <v>5007.6559999999999</v>
      </c>
      <c r="J55" s="258">
        <v>963.41666666666663</v>
      </c>
      <c r="K55" s="345">
        <v>0.37004999999999999</v>
      </c>
      <c r="L55" s="259">
        <v>5392.85299545</v>
      </c>
      <c r="M55" s="259">
        <v>14573.308999999999</v>
      </c>
      <c r="N55" s="259">
        <v>48</v>
      </c>
      <c r="O55" s="244">
        <v>0.37004999999999999</v>
      </c>
      <c r="P55" s="259">
        <v>1155.48223515</v>
      </c>
      <c r="Q55" s="259">
        <v>3122.5029999999997</v>
      </c>
      <c r="R55" s="259">
        <v>653.08333333333326</v>
      </c>
      <c r="S55" s="244">
        <v>0.37005000000000005</v>
      </c>
      <c r="T55" s="259">
        <v>8401.418333399999</v>
      </c>
      <c r="U55" s="259">
        <v>22703.467999999997</v>
      </c>
      <c r="V55" s="259">
        <v>1664.5</v>
      </c>
      <c r="W55" s="244">
        <v>0.37004999999999999</v>
      </c>
      <c r="X55" s="259" t="s">
        <v>547</v>
      </c>
      <c r="Y55" s="148">
        <v>12</v>
      </c>
      <c r="Z55" t="s">
        <v>793</v>
      </c>
      <c r="AA55" t="s">
        <v>2143</v>
      </c>
    </row>
    <row r="56" spans="1:27" ht="30" x14ac:dyDescent="0.25">
      <c r="A56" t="s">
        <v>1091</v>
      </c>
      <c r="B56">
        <v>331160</v>
      </c>
      <c r="C56">
        <v>2</v>
      </c>
      <c r="D56" s="148" t="s">
        <v>78</v>
      </c>
      <c r="E56" s="148" t="s">
        <v>392</v>
      </c>
      <c r="F56" s="148" t="s">
        <v>619</v>
      </c>
      <c r="G56" s="26" t="s">
        <v>7</v>
      </c>
      <c r="H56" s="244">
        <v>85.304965141666642</v>
      </c>
      <c r="I56" s="257">
        <v>151.66900000000001</v>
      </c>
      <c r="J56" s="258">
        <v>47.75</v>
      </c>
      <c r="K56" s="345">
        <v>0.56244166666666651</v>
      </c>
      <c r="L56" s="259">
        <v>91.460326741666634</v>
      </c>
      <c r="M56" s="259">
        <v>162.613</v>
      </c>
      <c r="N56" s="259">
        <v>4</v>
      </c>
      <c r="O56" s="244">
        <v>0.56244166666666651</v>
      </c>
      <c r="P56" s="259">
        <v>53.781797049999987</v>
      </c>
      <c r="Q56" s="259">
        <v>95.622</v>
      </c>
      <c r="R56" s="259">
        <v>20.5</v>
      </c>
      <c r="S56" s="244">
        <v>0.56244166666666651</v>
      </c>
      <c r="T56" s="259">
        <v>230.54708893333327</v>
      </c>
      <c r="U56" s="259">
        <v>409.904</v>
      </c>
      <c r="V56" s="259">
        <v>72.25</v>
      </c>
      <c r="W56" s="244">
        <v>0.56244166666666651</v>
      </c>
      <c r="X56" s="259" t="s">
        <v>547</v>
      </c>
      <c r="Y56" s="148">
        <v>12</v>
      </c>
      <c r="Z56" t="s">
        <v>392</v>
      </c>
      <c r="AA56" t="s">
        <v>2143</v>
      </c>
    </row>
    <row r="57" spans="1:27" ht="30" x14ac:dyDescent="0.25">
      <c r="A57" t="s">
        <v>1095</v>
      </c>
      <c r="B57">
        <v>331195</v>
      </c>
      <c r="C57">
        <v>2</v>
      </c>
      <c r="D57" s="148" t="s">
        <v>78</v>
      </c>
      <c r="E57" s="148" t="s">
        <v>94</v>
      </c>
      <c r="F57" s="148" t="s">
        <v>619</v>
      </c>
      <c r="G57" s="26" t="s">
        <v>7</v>
      </c>
      <c r="H57" s="244">
        <v>154.46230749999998</v>
      </c>
      <c r="I57" s="257">
        <v>274.62</v>
      </c>
      <c r="J57" s="258">
        <v>73.083333333333329</v>
      </c>
      <c r="K57" s="345">
        <v>0.56245833333333328</v>
      </c>
      <c r="L57" s="259">
        <v>39.585255041666663</v>
      </c>
      <c r="M57" s="259">
        <v>70.379000000000005</v>
      </c>
      <c r="N57" s="259">
        <v>1</v>
      </c>
      <c r="O57" s="244">
        <v>0.56245833333333328</v>
      </c>
      <c r="P57" s="259">
        <v>60.438960208333334</v>
      </c>
      <c r="Q57" s="259">
        <v>107.45500000000001</v>
      </c>
      <c r="R57" s="259">
        <v>17</v>
      </c>
      <c r="S57" s="244">
        <v>0.56245833333333328</v>
      </c>
      <c r="T57" s="259">
        <v>254.48652274999998</v>
      </c>
      <c r="U57" s="259">
        <v>452.45400000000001</v>
      </c>
      <c r="V57" s="259">
        <v>91.083333333333329</v>
      </c>
      <c r="W57" s="244">
        <v>0.56245833333333328</v>
      </c>
      <c r="X57" s="259" t="s">
        <v>547</v>
      </c>
      <c r="Y57" s="148">
        <v>12</v>
      </c>
      <c r="Z57" t="s">
        <v>94</v>
      </c>
      <c r="AA57" t="s">
        <v>2143</v>
      </c>
    </row>
    <row r="58" spans="1:27" ht="30" x14ac:dyDescent="0.25">
      <c r="A58" t="s">
        <v>1078</v>
      </c>
      <c r="B58">
        <v>331070</v>
      </c>
      <c r="C58">
        <v>2</v>
      </c>
      <c r="D58" s="148" t="s">
        <v>78</v>
      </c>
      <c r="E58" s="148" t="s">
        <v>83</v>
      </c>
      <c r="F58" s="148" t="s">
        <v>619</v>
      </c>
      <c r="G58" s="26" t="s">
        <v>7</v>
      </c>
      <c r="H58" s="244">
        <v>104.57689094999996</v>
      </c>
      <c r="I58" s="257">
        <v>185.93100000000001</v>
      </c>
      <c r="J58" s="258">
        <v>48</v>
      </c>
      <c r="K58" s="345">
        <v>0.56244999999999978</v>
      </c>
      <c r="L58" s="259">
        <v>79.767783899999969</v>
      </c>
      <c r="M58" s="259">
        <v>141.822</v>
      </c>
      <c r="N58" s="259">
        <v>2</v>
      </c>
      <c r="O58" s="244">
        <v>0.56244999999999978</v>
      </c>
      <c r="P58" s="259">
        <v>19.242539399999995</v>
      </c>
      <c r="Q58" s="259">
        <v>34.212000000000003</v>
      </c>
      <c r="R58" s="259">
        <v>21.583333333333332</v>
      </c>
      <c r="S58" s="244">
        <v>0.56244999999999978</v>
      </c>
      <c r="T58" s="259">
        <v>203.58721424999993</v>
      </c>
      <c r="U58" s="259">
        <v>361.96500000000003</v>
      </c>
      <c r="V58" s="259">
        <v>71.583333333333329</v>
      </c>
      <c r="W58" s="244">
        <v>0.56244999999999978</v>
      </c>
      <c r="X58" s="259" t="s">
        <v>547</v>
      </c>
      <c r="Y58" s="148">
        <v>12</v>
      </c>
      <c r="Z58" t="s">
        <v>83</v>
      </c>
      <c r="AA58" t="s">
        <v>2143</v>
      </c>
    </row>
    <row r="59" spans="1:27" x14ac:dyDescent="0.25">
      <c r="A59" t="s">
        <v>1172</v>
      </c>
      <c r="B59">
        <v>331850</v>
      </c>
      <c r="C59">
        <v>686</v>
      </c>
      <c r="D59" s="148" t="s">
        <v>177</v>
      </c>
      <c r="E59" s="148" t="s">
        <v>178</v>
      </c>
      <c r="F59" s="148" t="s">
        <v>764</v>
      </c>
      <c r="G59" s="26" t="s">
        <v>7</v>
      </c>
      <c r="H59" s="244">
        <v>58.319762500000003</v>
      </c>
      <c r="I59" s="257">
        <v>82.87</v>
      </c>
      <c r="J59" s="258">
        <v>26</v>
      </c>
      <c r="K59" s="345">
        <v>0.70374999999999999</v>
      </c>
      <c r="L59" s="259">
        <v>50.897311249999994</v>
      </c>
      <c r="M59" s="259">
        <v>72.322999999999993</v>
      </c>
      <c r="N59" s="259">
        <v>9.0833333333333339</v>
      </c>
      <c r="O59" s="244">
        <v>0.70374999999999999</v>
      </c>
      <c r="P59" s="259">
        <v>42.327747500000001</v>
      </c>
      <c r="Q59" s="259">
        <v>60.146000000000001</v>
      </c>
      <c r="R59" s="259">
        <v>18.916666666666664</v>
      </c>
      <c r="S59" s="244">
        <v>0.70374999999999999</v>
      </c>
      <c r="T59" s="259">
        <v>151.54482124999998</v>
      </c>
      <c r="U59" s="259">
        <v>215.339</v>
      </c>
      <c r="V59" s="259">
        <v>54</v>
      </c>
      <c r="W59" s="244">
        <v>0.70374999999999988</v>
      </c>
      <c r="X59" s="259" t="s">
        <v>547</v>
      </c>
      <c r="Y59" s="148">
        <v>12</v>
      </c>
      <c r="Z59" t="s">
        <v>178</v>
      </c>
      <c r="AA59" t="s">
        <v>2143</v>
      </c>
    </row>
    <row r="60" spans="1:27" ht="30" x14ac:dyDescent="0.25">
      <c r="A60" t="s">
        <v>1206</v>
      </c>
      <c r="B60">
        <v>0</v>
      </c>
      <c r="C60">
        <v>16</v>
      </c>
      <c r="D60" s="148" t="s">
        <v>255</v>
      </c>
      <c r="E60" s="148" t="s">
        <v>255</v>
      </c>
      <c r="F60" s="148" t="s">
        <v>872</v>
      </c>
      <c r="G60" s="26" t="s">
        <v>8</v>
      </c>
      <c r="H60" s="244">
        <v>6633</v>
      </c>
      <c r="I60" s="257">
        <v>37798</v>
      </c>
      <c r="J60" s="258">
        <v>4903</v>
      </c>
      <c r="K60" s="345">
        <v>0.17548547542198001</v>
      </c>
      <c r="L60" s="259">
        <v>3626</v>
      </c>
      <c r="M60" s="259">
        <v>21048</v>
      </c>
      <c r="N60" s="259">
        <v>1066</v>
      </c>
      <c r="O60" s="244">
        <v>0.17227290003800835</v>
      </c>
      <c r="P60" s="259">
        <v>12739</v>
      </c>
      <c r="Q60" s="259">
        <v>80555</v>
      </c>
      <c r="R60" s="259">
        <v>117</v>
      </c>
      <c r="S60" s="244">
        <v>0.15814040096828255</v>
      </c>
      <c r="T60" s="259">
        <v>22998</v>
      </c>
      <c r="U60" s="259">
        <v>139401</v>
      </c>
      <c r="V60" s="259">
        <v>6086</v>
      </c>
      <c r="W60" s="244">
        <v>0.16497729571523878</v>
      </c>
      <c r="X60" s="259" t="s">
        <v>1072</v>
      </c>
      <c r="Y60" s="148">
        <v>0</v>
      </c>
      <c r="Z60" t="s">
        <v>543</v>
      </c>
      <c r="AA60" t="s">
        <v>2143</v>
      </c>
    </row>
    <row r="61" spans="1:27" x14ac:dyDescent="0.25">
      <c r="A61" t="s">
        <v>1240</v>
      </c>
      <c r="B61">
        <v>332440</v>
      </c>
      <c r="C61">
        <v>357</v>
      </c>
      <c r="D61" s="148" t="s">
        <v>313</v>
      </c>
      <c r="E61" s="148" t="s">
        <v>314</v>
      </c>
      <c r="F61" s="148" t="s">
        <v>958</v>
      </c>
      <c r="G61" s="26" t="s">
        <v>8</v>
      </c>
      <c r="H61" s="244">
        <v>99.857697649999992</v>
      </c>
      <c r="I61" s="257">
        <v>248.28899999999999</v>
      </c>
      <c r="J61" s="258">
        <v>73</v>
      </c>
      <c r="K61" s="345">
        <v>0.40218333333333334</v>
      </c>
      <c r="L61" s="259">
        <v>90.655340799999991</v>
      </c>
      <c r="M61" s="259">
        <v>225.40799999999999</v>
      </c>
      <c r="N61" s="259">
        <v>13.166666666666666</v>
      </c>
      <c r="O61" s="244">
        <v>0.40218333333333334</v>
      </c>
      <c r="P61" s="259">
        <v>45.481706616666671</v>
      </c>
      <c r="Q61" s="259">
        <v>113.087</v>
      </c>
      <c r="R61" s="259">
        <v>24.833333333333332</v>
      </c>
      <c r="S61" s="244">
        <v>0.40218333333333334</v>
      </c>
      <c r="T61" s="259">
        <v>235.99474506666667</v>
      </c>
      <c r="U61" s="259">
        <v>586.78399999999999</v>
      </c>
      <c r="V61" s="259">
        <v>111</v>
      </c>
      <c r="W61" s="244">
        <v>0.40218333333333334</v>
      </c>
      <c r="X61" s="259" t="s">
        <v>547</v>
      </c>
      <c r="Y61" s="148">
        <v>12</v>
      </c>
      <c r="Z61" t="s">
        <v>314</v>
      </c>
      <c r="AA61" t="s">
        <v>2143</v>
      </c>
    </row>
    <row r="62" spans="1:27" ht="30" x14ac:dyDescent="0.25">
      <c r="A62" t="s">
        <v>1139</v>
      </c>
      <c r="B62">
        <v>331540</v>
      </c>
      <c r="C62">
        <v>169</v>
      </c>
      <c r="D62" s="148" t="s">
        <v>101</v>
      </c>
      <c r="E62" s="148" t="s">
        <v>133</v>
      </c>
      <c r="F62" s="148" t="s">
        <v>724</v>
      </c>
      <c r="G62" s="26" t="s">
        <v>8</v>
      </c>
      <c r="H62" s="244">
        <v>199.07608326666664</v>
      </c>
      <c r="I62" s="257">
        <v>363.27199999999999</v>
      </c>
      <c r="J62" s="258">
        <v>93.083333333333329</v>
      </c>
      <c r="K62" s="345">
        <v>0.54800833333333332</v>
      </c>
      <c r="L62" s="259">
        <v>0</v>
      </c>
      <c r="M62" s="259">
        <v>0</v>
      </c>
      <c r="N62" s="259">
        <v>12</v>
      </c>
      <c r="O62" s="244">
        <v>0</v>
      </c>
      <c r="P62" s="259">
        <v>206.38596642499999</v>
      </c>
      <c r="Q62" s="259">
        <v>376.61099999999999</v>
      </c>
      <c r="R62" s="259">
        <v>23.75</v>
      </c>
      <c r="S62" s="244">
        <v>0.54800833333333332</v>
      </c>
      <c r="T62" s="259">
        <v>405.46204969166666</v>
      </c>
      <c r="U62" s="259">
        <v>739.88300000000004</v>
      </c>
      <c r="V62" s="259">
        <v>128.83333333333331</v>
      </c>
      <c r="W62" s="244">
        <v>0.54800833333333332</v>
      </c>
      <c r="X62" s="259" t="s">
        <v>547</v>
      </c>
      <c r="Y62" s="148">
        <v>12</v>
      </c>
      <c r="Z62" t="s">
        <v>133</v>
      </c>
      <c r="AA62" t="s">
        <v>2143</v>
      </c>
    </row>
    <row r="63" spans="1:27" x14ac:dyDescent="0.25">
      <c r="A63" t="s">
        <v>1212</v>
      </c>
      <c r="B63">
        <v>332170</v>
      </c>
      <c r="C63">
        <v>353</v>
      </c>
      <c r="D63" s="148" t="s">
        <v>266</v>
      </c>
      <c r="E63" s="148" t="s">
        <v>267</v>
      </c>
      <c r="F63" s="148" t="s">
        <v>897</v>
      </c>
      <c r="G63" s="26" t="s">
        <v>8</v>
      </c>
      <c r="H63" s="244">
        <v>26.444590000000002</v>
      </c>
      <c r="I63" s="257">
        <v>64.498999999999995</v>
      </c>
      <c r="J63" s="258">
        <v>50.428571428571431</v>
      </c>
      <c r="K63" s="345">
        <v>0.41000000000000003</v>
      </c>
      <c r="L63" s="259">
        <v>76.299360000000007</v>
      </c>
      <c r="M63" s="259">
        <v>186.096</v>
      </c>
      <c r="N63" s="259">
        <v>11.285714285714286</v>
      </c>
      <c r="O63" s="244">
        <v>0.41000000000000003</v>
      </c>
      <c r="P63" s="259">
        <v>49.234440000000006</v>
      </c>
      <c r="Q63" s="259">
        <v>120.084</v>
      </c>
      <c r="R63" s="259">
        <v>29</v>
      </c>
      <c r="S63" s="244">
        <v>0.41000000000000003</v>
      </c>
      <c r="T63" s="259">
        <v>151.97838999999999</v>
      </c>
      <c r="U63" s="259">
        <v>370.67899999999997</v>
      </c>
      <c r="V63" s="259">
        <v>90.714285714285722</v>
      </c>
      <c r="W63" s="244">
        <v>0.41</v>
      </c>
      <c r="X63" s="259" t="s">
        <v>547</v>
      </c>
      <c r="Y63" s="148">
        <v>7</v>
      </c>
      <c r="Z63" t="s">
        <v>267</v>
      </c>
      <c r="AA63" t="s">
        <v>2143</v>
      </c>
    </row>
    <row r="64" spans="1:27" x14ac:dyDescent="0.25">
      <c r="A64" t="s">
        <v>1161</v>
      </c>
      <c r="B64">
        <v>331740</v>
      </c>
      <c r="C64">
        <v>683</v>
      </c>
      <c r="D64" s="148" t="s">
        <v>152</v>
      </c>
      <c r="E64" s="148" t="s">
        <v>153</v>
      </c>
      <c r="F64" s="148" t="s">
        <v>736</v>
      </c>
      <c r="G64" s="26" t="s">
        <v>8</v>
      </c>
      <c r="H64" s="244">
        <v>42.317800000000005</v>
      </c>
      <c r="I64" s="257">
        <v>60.454000000000001</v>
      </c>
      <c r="J64" s="258">
        <v>13</v>
      </c>
      <c r="K64" s="345">
        <v>0.70000000000000007</v>
      </c>
      <c r="L64" s="259">
        <v>62.900600000000011</v>
      </c>
      <c r="M64" s="259">
        <v>89.858000000000004</v>
      </c>
      <c r="N64" s="259">
        <v>4</v>
      </c>
      <c r="O64" s="244">
        <v>0.70000000000000007</v>
      </c>
      <c r="P64" s="259">
        <v>16.387</v>
      </c>
      <c r="Q64" s="259">
        <v>23.41</v>
      </c>
      <c r="R64" s="259">
        <v>10.5</v>
      </c>
      <c r="S64" s="244">
        <v>0.70000000000000007</v>
      </c>
      <c r="T64" s="259">
        <v>121.60540000000002</v>
      </c>
      <c r="U64" s="259">
        <v>173.72200000000001</v>
      </c>
      <c r="V64" s="259">
        <v>27.5</v>
      </c>
      <c r="W64" s="244">
        <v>0.70000000000000007</v>
      </c>
      <c r="X64" s="259" t="s">
        <v>547</v>
      </c>
      <c r="Y64" s="148">
        <v>12</v>
      </c>
      <c r="Z64" t="s">
        <v>153</v>
      </c>
      <c r="AA64" t="s">
        <v>2143</v>
      </c>
    </row>
    <row r="65" spans="1:27" x14ac:dyDescent="0.25">
      <c r="A65" t="s">
        <v>1067</v>
      </c>
      <c r="B65">
        <v>331010</v>
      </c>
      <c r="C65">
        <v>449</v>
      </c>
      <c r="D65" s="148" t="s">
        <v>59</v>
      </c>
      <c r="E65" s="148" t="s">
        <v>60</v>
      </c>
      <c r="F65" s="148" t="s">
        <v>574</v>
      </c>
      <c r="G65" s="26" t="s">
        <v>8</v>
      </c>
      <c r="H65" s="244">
        <v>66.976799999999997</v>
      </c>
      <c r="I65" s="257">
        <v>83.721000000000004</v>
      </c>
      <c r="J65" s="258">
        <v>27</v>
      </c>
      <c r="K65" s="345">
        <v>0.79999999999999993</v>
      </c>
      <c r="L65" s="259">
        <v>92.772799999999989</v>
      </c>
      <c r="M65" s="259">
        <v>115.96599999999999</v>
      </c>
      <c r="N65" s="259">
        <v>5.75</v>
      </c>
      <c r="O65" s="244">
        <v>0.79999999999999993</v>
      </c>
      <c r="P65" s="259">
        <v>20.500799999999998</v>
      </c>
      <c r="Q65" s="259">
        <v>25.626000000000001</v>
      </c>
      <c r="R65" s="259">
        <v>10.25</v>
      </c>
      <c r="S65" s="244">
        <v>0.79999999999999993</v>
      </c>
      <c r="T65" s="259">
        <v>180.25039999999998</v>
      </c>
      <c r="U65" s="259">
        <v>225.31299999999999</v>
      </c>
      <c r="V65" s="259">
        <v>43</v>
      </c>
      <c r="W65" s="244">
        <v>0.79999999999999993</v>
      </c>
      <c r="X65" s="259" t="s">
        <v>547</v>
      </c>
      <c r="Y65" s="148">
        <v>12</v>
      </c>
      <c r="Z65" t="s">
        <v>60</v>
      </c>
      <c r="AA65" t="s">
        <v>2143</v>
      </c>
    </row>
    <row r="66" spans="1:27" x14ac:dyDescent="0.25">
      <c r="A66" t="s">
        <v>1214</v>
      </c>
      <c r="B66">
        <v>332190</v>
      </c>
      <c r="C66">
        <v>570</v>
      </c>
      <c r="D66" s="148" t="s">
        <v>402</v>
      </c>
      <c r="E66" s="148" t="s">
        <v>403</v>
      </c>
      <c r="F66" s="148" t="s">
        <v>901</v>
      </c>
      <c r="G66" s="26" t="s">
        <v>9</v>
      </c>
      <c r="H66" s="244">
        <v>4.9595400000000005</v>
      </c>
      <c r="I66" s="257">
        <v>2.802</v>
      </c>
      <c r="J66" s="258">
        <v>12</v>
      </c>
      <c r="K66" s="345">
        <v>1.7700000000000002</v>
      </c>
      <c r="L66" s="259">
        <v>7.5720599999999996</v>
      </c>
      <c r="M66" s="259">
        <v>4.2779999999999996</v>
      </c>
      <c r="N66" s="259">
        <v>6</v>
      </c>
      <c r="O66" s="244">
        <v>1.77</v>
      </c>
      <c r="P66" s="259">
        <v>6.7596299999999996</v>
      </c>
      <c r="Q66" s="259">
        <v>3.819</v>
      </c>
      <c r="R66" s="259">
        <v>2</v>
      </c>
      <c r="S66" s="244">
        <v>1.77</v>
      </c>
      <c r="T66" s="259">
        <v>19.291229999999999</v>
      </c>
      <c r="U66" s="259">
        <v>10.898999999999999</v>
      </c>
      <c r="V66" s="259">
        <v>20</v>
      </c>
      <c r="W66" s="244">
        <v>1.77</v>
      </c>
      <c r="X66" s="259" t="s">
        <v>547</v>
      </c>
      <c r="Y66" s="148">
        <v>1</v>
      </c>
      <c r="Z66" t="s">
        <v>403</v>
      </c>
      <c r="AA66" t="s">
        <v>2143</v>
      </c>
    </row>
    <row r="67" spans="1:27" x14ac:dyDescent="0.25">
      <c r="A67" t="s">
        <v>1225</v>
      </c>
      <c r="B67">
        <v>332300</v>
      </c>
      <c r="C67">
        <v>625</v>
      </c>
      <c r="D67" s="148" t="s">
        <v>405</v>
      </c>
      <c r="E67" s="148" t="s">
        <v>406</v>
      </c>
      <c r="F67" s="148" t="s">
        <v>927</v>
      </c>
      <c r="G67" s="26" t="s">
        <v>9</v>
      </c>
      <c r="H67" s="244">
        <v>276.1234</v>
      </c>
      <c r="I67" s="257">
        <v>394.46199999999999</v>
      </c>
      <c r="J67" s="258">
        <v>111.83333333333333</v>
      </c>
      <c r="K67" s="345">
        <v>0.70000000000000007</v>
      </c>
      <c r="L67" s="259">
        <v>124.5314</v>
      </c>
      <c r="M67" s="259">
        <v>177.90199999999999</v>
      </c>
      <c r="N67" s="259">
        <v>8</v>
      </c>
      <c r="O67" s="244">
        <v>0.70000000000000007</v>
      </c>
      <c r="P67" s="259">
        <v>31.6904</v>
      </c>
      <c r="Q67" s="259">
        <v>45.271999999999998</v>
      </c>
      <c r="R67" s="259">
        <v>22.333333333333336</v>
      </c>
      <c r="S67" s="244">
        <v>0.70000000000000007</v>
      </c>
      <c r="T67" s="259">
        <v>432.34520000000003</v>
      </c>
      <c r="U67" s="259">
        <v>617.63599999999997</v>
      </c>
      <c r="V67" s="259">
        <v>142.16666666666666</v>
      </c>
      <c r="W67" s="244">
        <v>0.70000000000000007</v>
      </c>
      <c r="X67" s="259" t="s">
        <v>547</v>
      </c>
      <c r="Y67" s="148">
        <v>12</v>
      </c>
      <c r="Z67" t="s">
        <v>406</v>
      </c>
      <c r="AA67" t="s">
        <v>2143</v>
      </c>
    </row>
    <row r="68" spans="1:27" x14ac:dyDescent="0.25">
      <c r="A68" t="s">
        <v>1263</v>
      </c>
      <c r="B68">
        <v>332720</v>
      </c>
      <c r="C68">
        <v>344</v>
      </c>
      <c r="D68" s="148" t="s">
        <v>365</v>
      </c>
      <c r="E68" s="148" t="s">
        <v>366</v>
      </c>
      <c r="F68" s="148" t="s">
        <v>1019</v>
      </c>
      <c r="G68" s="26" t="s">
        <v>9</v>
      </c>
      <c r="H68" s="244">
        <v>353.97050000000013</v>
      </c>
      <c r="I68" s="257">
        <v>544.57000000000005</v>
      </c>
      <c r="J68" s="258">
        <v>139.08333333333334</v>
      </c>
      <c r="K68" s="345">
        <v>0.65000000000000013</v>
      </c>
      <c r="L68" s="259">
        <v>349.61550000000005</v>
      </c>
      <c r="M68" s="259">
        <v>537.87</v>
      </c>
      <c r="N68" s="259">
        <v>8</v>
      </c>
      <c r="O68" s="244">
        <v>0.65000000000000013</v>
      </c>
      <c r="P68" s="259">
        <v>42.498300000000015</v>
      </c>
      <c r="Q68" s="259">
        <v>65.382000000000005</v>
      </c>
      <c r="R68" s="259">
        <v>34.5</v>
      </c>
      <c r="S68" s="244">
        <v>0.65000000000000013</v>
      </c>
      <c r="T68" s="259">
        <v>746.08430000000021</v>
      </c>
      <c r="U68" s="259">
        <v>1147.8220000000001</v>
      </c>
      <c r="V68" s="259">
        <v>181.58333333333334</v>
      </c>
      <c r="W68" s="244">
        <v>0.65000000000000013</v>
      </c>
      <c r="X68" s="259" t="s">
        <v>547</v>
      </c>
      <c r="Y68" s="148">
        <v>12</v>
      </c>
      <c r="Z68" t="s">
        <v>366</v>
      </c>
      <c r="AA68" t="s">
        <v>2143</v>
      </c>
    </row>
    <row r="69" spans="1:27" x14ac:dyDescent="0.25">
      <c r="A69" t="s">
        <v>1205</v>
      </c>
      <c r="B69">
        <v>332080</v>
      </c>
      <c r="C69">
        <v>446</v>
      </c>
      <c r="D69" s="148" t="s">
        <v>400</v>
      </c>
      <c r="E69" s="148" t="s">
        <v>401</v>
      </c>
      <c r="F69" s="148" t="s">
        <v>869</v>
      </c>
      <c r="G69" s="26" t="s">
        <v>9</v>
      </c>
      <c r="H69" s="244">
        <v>597.07476500000007</v>
      </c>
      <c r="I69" s="257">
        <v>865.07500000000005</v>
      </c>
      <c r="J69" s="258">
        <v>189.66666666666666</v>
      </c>
      <c r="K69" s="345">
        <v>0.69020000000000004</v>
      </c>
      <c r="L69" s="259">
        <v>450.900758</v>
      </c>
      <c r="M69" s="259">
        <v>653.29</v>
      </c>
      <c r="N69" s="259">
        <v>4.333333333333333</v>
      </c>
      <c r="O69" s="244">
        <v>0.69020000000000004</v>
      </c>
      <c r="P69" s="259">
        <v>69.84754980000001</v>
      </c>
      <c r="Q69" s="259">
        <v>101.19900000000001</v>
      </c>
      <c r="R69" s="259">
        <v>34.666666666666664</v>
      </c>
      <c r="S69" s="244">
        <v>0.69020000000000004</v>
      </c>
      <c r="T69" s="259">
        <v>1117.8230728000001</v>
      </c>
      <c r="U69" s="259">
        <v>1619.5640000000001</v>
      </c>
      <c r="V69" s="259">
        <v>228.66666666666666</v>
      </c>
      <c r="W69" s="244">
        <v>0.69020000000000004</v>
      </c>
      <c r="X69" s="259" t="s">
        <v>547</v>
      </c>
      <c r="Y69" s="148">
        <v>12</v>
      </c>
      <c r="Z69" t="s">
        <v>401</v>
      </c>
      <c r="AA69" t="s">
        <v>2143</v>
      </c>
    </row>
    <row r="70" spans="1:27" ht="30" x14ac:dyDescent="0.25">
      <c r="A70" t="s">
        <v>1128</v>
      </c>
      <c r="B70">
        <v>331430</v>
      </c>
      <c r="C70">
        <v>169</v>
      </c>
      <c r="D70" s="148" t="s">
        <v>101</v>
      </c>
      <c r="E70" s="148" t="s">
        <v>395</v>
      </c>
      <c r="F70" s="148" t="s">
        <v>700</v>
      </c>
      <c r="G70" s="26" t="s">
        <v>9</v>
      </c>
      <c r="H70" s="244">
        <v>188.25441733333332</v>
      </c>
      <c r="I70" s="257">
        <v>345.84399999999999</v>
      </c>
      <c r="J70" s="258">
        <v>87.083333333333329</v>
      </c>
      <c r="K70" s="345">
        <v>0.54433333333333334</v>
      </c>
      <c r="L70" s="259">
        <v>32.243040666666666</v>
      </c>
      <c r="M70" s="259">
        <v>59.234000000000002</v>
      </c>
      <c r="N70" s="259">
        <v>6.833333333333333</v>
      </c>
      <c r="O70" s="244">
        <v>0.54433333333333334</v>
      </c>
      <c r="P70" s="259">
        <v>172.018587</v>
      </c>
      <c r="Q70" s="259">
        <v>316.017</v>
      </c>
      <c r="R70" s="259">
        <v>11.833333333333334</v>
      </c>
      <c r="S70" s="244">
        <v>0.54433333333333334</v>
      </c>
      <c r="T70" s="259">
        <v>392.51604500000002</v>
      </c>
      <c r="U70" s="259">
        <v>721.09500000000003</v>
      </c>
      <c r="V70" s="259">
        <v>105.75</v>
      </c>
      <c r="W70" s="244">
        <v>0.54433333333333334</v>
      </c>
      <c r="X70" s="259" t="s">
        <v>547</v>
      </c>
      <c r="Y70" s="148">
        <v>12</v>
      </c>
      <c r="Z70" t="s">
        <v>395</v>
      </c>
      <c r="AA70" t="s">
        <v>2143</v>
      </c>
    </row>
    <row r="71" spans="1:27" ht="30" x14ac:dyDescent="0.25">
      <c r="A71" t="s">
        <v>1129</v>
      </c>
      <c r="B71">
        <v>331440</v>
      </c>
      <c r="C71">
        <v>169</v>
      </c>
      <c r="D71" s="148" t="s">
        <v>101</v>
      </c>
      <c r="E71" s="148" t="s">
        <v>123</v>
      </c>
      <c r="F71" s="148" t="s">
        <v>666</v>
      </c>
      <c r="G71" s="26" t="s">
        <v>9</v>
      </c>
      <c r="H71" s="244">
        <v>313.21398959999999</v>
      </c>
      <c r="I71" s="257">
        <v>585.39200000000005</v>
      </c>
      <c r="J71" s="258">
        <v>105.41666666666667</v>
      </c>
      <c r="K71" s="345">
        <v>0.53504999999999991</v>
      </c>
      <c r="L71" s="259">
        <v>51.60503744999999</v>
      </c>
      <c r="M71" s="259">
        <v>96.448999999999998</v>
      </c>
      <c r="N71" s="259">
        <v>18.833333333333332</v>
      </c>
      <c r="O71" s="244">
        <v>0.53504999999999991</v>
      </c>
      <c r="P71" s="259">
        <v>382.09953689999992</v>
      </c>
      <c r="Q71" s="259">
        <v>714.13799999999992</v>
      </c>
      <c r="R71" s="259">
        <v>20.833333333333336</v>
      </c>
      <c r="S71" s="244">
        <v>0.53504999999999991</v>
      </c>
      <c r="T71" s="259">
        <v>746.91856394999979</v>
      </c>
      <c r="U71" s="259">
        <v>1395.9789999999998</v>
      </c>
      <c r="V71" s="259">
        <v>145.08333333333334</v>
      </c>
      <c r="W71" s="244">
        <v>0.53504999999999991</v>
      </c>
      <c r="X71" s="259" t="s">
        <v>547</v>
      </c>
      <c r="Y71" s="148">
        <v>12</v>
      </c>
      <c r="Z71" t="s">
        <v>123</v>
      </c>
      <c r="AA71" t="s">
        <v>2143</v>
      </c>
    </row>
    <row r="72" spans="1:27" ht="30" x14ac:dyDescent="0.25">
      <c r="A72" t="s">
        <v>1130</v>
      </c>
      <c r="B72">
        <v>331450</v>
      </c>
      <c r="C72">
        <v>169</v>
      </c>
      <c r="D72" s="148" t="s">
        <v>101</v>
      </c>
      <c r="E72" s="148" t="s">
        <v>124</v>
      </c>
      <c r="F72" s="148" t="s">
        <v>718</v>
      </c>
      <c r="G72" s="26" t="s">
        <v>9</v>
      </c>
      <c r="H72" s="244">
        <v>161.04900817499998</v>
      </c>
      <c r="I72" s="257">
        <v>288.34699999999998</v>
      </c>
      <c r="J72" s="258">
        <v>86.416666666666671</v>
      </c>
      <c r="K72" s="345">
        <v>0.55852499999999994</v>
      </c>
      <c r="L72" s="259">
        <v>55.831276049999992</v>
      </c>
      <c r="M72" s="259">
        <v>99.962000000000003</v>
      </c>
      <c r="N72" s="259">
        <v>12</v>
      </c>
      <c r="O72" s="244">
        <v>0.55852499999999994</v>
      </c>
      <c r="P72" s="259">
        <v>229.68111869999998</v>
      </c>
      <c r="Q72" s="259">
        <v>411.22800000000001</v>
      </c>
      <c r="R72" s="259">
        <v>30.166666666666668</v>
      </c>
      <c r="S72" s="244">
        <v>0.55852499999999994</v>
      </c>
      <c r="T72" s="259">
        <v>446.56140292499998</v>
      </c>
      <c r="U72" s="259">
        <v>799.53700000000003</v>
      </c>
      <c r="V72" s="259">
        <v>128.58333333333334</v>
      </c>
      <c r="W72" s="244">
        <v>0.55852499999999994</v>
      </c>
      <c r="X72" s="259" t="s">
        <v>547</v>
      </c>
      <c r="Y72" s="148">
        <v>12</v>
      </c>
      <c r="Z72" t="s">
        <v>124</v>
      </c>
      <c r="AA72" t="s">
        <v>2143</v>
      </c>
    </row>
    <row r="73" spans="1:27" ht="30" x14ac:dyDescent="0.25">
      <c r="A73" t="s">
        <v>1132</v>
      </c>
      <c r="B73">
        <v>331470</v>
      </c>
      <c r="C73">
        <v>169</v>
      </c>
      <c r="D73" s="148" t="s">
        <v>101</v>
      </c>
      <c r="E73" s="148" t="s">
        <v>126</v>
      </c>
      <c r="F73" s="148" t="s">
        <v>680</v>
      </c>
      <c r="G73" s="26" t="s">
        <v>9</v>
      </c>
      <c r="H73" s="244">
        <v>512.04634996666653</v>
      </c>
      <c r="I73" s="257">
        <v>922.24599999999998</v>
      </c>
      <c r="J73" s="258">
        <v>175.41666666666666</v>
      </c>
      <c r="K73" s="345">
        <v>0.55521666666666658</v>
      </c>
      <c r="L73" s="259">
        <v>197.3356628833333</v>
      </c>
      <c r="M73" s="259">
        <v>355.42099999999999</v>
      </c>
      <c r="N73" s="259">
        <v>17.5</v>
      </c>
      <c r="O73" s="244">
        <v>0.55521666666666658</v>
      </c>
      <c r="P73" s="259">
        <v>671.10204454999985</v>
      </c>
      <c r="Q73" s="259">
        <v>1208.721</v>
      </c>
      <c r="R73" s="259">
        <v>47.25</v>
      </c>
      <c r="S73" s="244">
        <v>0.55521666666666658</v>
      </c>
      <c r="T73" s="259">
        <v>1380.4840573999998</v>
      </c>
      <c r="U73" s="259">
        <v>2486.3879999999999</v>
      </c>
      <c r="V73" s="259">
        <v>240.16666666666666</v>
      </c>
      <c r="W73" s="244">
        <v>0.55521666666666658</v>
      </c>
      <c r="X73" s="259" t="s">
        <v>547</v>
      </c>
      <c r="Y73" s="148">
        <v>12</v>
      </c>
      <c r="Z73" t="s">
        <v>126</v>
      </c>
      <c r="AA73" t="s">
        <v>2143</v>
      </c>
    </row>
    <row r="74" spans="1:27" ht="30" x14ac:dyDescent="0.25">
      <c r="A74" t="s">
        <v>1134</v>
      </c>
      <c r="B74">
        <v>331490</v>
      </c>
      <c r="C74">
        <v>169</v>
      </c>
      <c r="D74" s="148" t="s">
        <v>101</v>
      </c>
      <c r="E74" s="148" t="s">
        <v>128</v>
      </c>
      <c r="F74" s="148" t="s">
        <v>698</v>
      </c>
      <c r="G74" s="26" t="s">
        <v>9</v>
      </c>
      <c r="H74" s="244">
        <v>157.2634882916667</v>
      </c>
      <c r="I74" s="257">
        <v>279.38499999999999</v>
      </c>
      <c r="J74" s="258">
        <v>51.75</v>
      </c>
      <c r="K74" s="345">
        <v>0.56289166666666679</v>
      </c>
      <c r="L74" s="259">
        <v>19.998415133333339</v>
      </c>
      <c r="M74" s="259">
        <v>35.527999999999999</v>
      </c>
      <c r="N74" s="259">
        <v>7</v>
      </c>
      <c r="O74" s="244">
        <v>0.56289166666666679</v>
      </c>
      <c r="P74" s="259">
        <v>295.36220400833338</v>
      </c>
      <c r="Q74" s="259">
        <v>524.72299999999996</v>
      </c>
      <c r="R74" s="259">
        <v>22.916666666666664</v>
      </c>
      <c r="S74" s="244">
        <v>0.56289166666666679</v>
      </c>
      <c r="T74" s="259">
        <v>472.62410743333339</v>
      </c>
      <c r="U74" s="259">
        <v>839.63599999999997</v>
      </c>
      <c r="V74" s="259">
        <v>81.666666666666657</v>
      </c>
      <c r="W74" s="244">
        <v>0.56289166666666679</v>
      </c>
      <c r="X74" s="259" t="s">
        <v>547</v>
      </c>
      <c r="Y74" s="148">
        <v>12</v>
      </c>
      <c r="Z74" t="s">
        <v>128</v>
      </c>
      <c r="AA74" t="s">
        <v>2143</v>
      </c>
    </row>
    <row r="75" spans="1:27" ht="30" x14ac:dyDescent="0.25">
      <c r="A75" t="s">
        <v>1138</v>
      </c>
      <c r="B75">
        <v>331530</v>
      </c>
      <c r="C75">
        <v>169</v>
      </c>
      <c r="D75" s="148" t="s">
        <v>101</v>
      </c>
      <c r="E75" s="148" t="s">
        <v>132</v>
      </c>
      <c r="F75" s="148" t="s">
        <v>656</v>
      </c>
      <c r="G75" s="26" t="s">
        <v>9</v>
      </c>
      <c r="H75" s="244">
        <v>336.76870085833326</v>
      </c>
      <c r="I75" s="257">
        <v>617.14099999999996</v>
      </c>
      <c r="J75" s="258">
        <v>123</v>
      </c>
      <c r="K75" s="345">
        <v>0.54569166666666657</v>
      </c>
      <c r="L75" s="259">
        <v>61.836142591666651</v>
      </c>
      <c r="M75" s="259">
        <v>113.31699999999999</v>
      </c>
      <c r="N75" s="259">
        <v>11.25</v>
      </c>
      <c r="O75" s="244">
        <v>0.54569166666666657</v>
      </c>
      <c r="P75" s="259">
        <v>263.68421594166665</v>
      </c>
      <c r="Q75" s="259">
        <v>483.21100000000001</v>
      </c>
      <c r="R75" s="259">
        <v>29.083333333333336</v>
      </c>
      <c r="S75" s="244">
        <v>0.54569166666666657</v>
      </c>
      <c r="T75" s="259">
        <v>662.28905939166646</v>
      </c>
      <c r="U75" s="259">
        <v>1213.6689999999999</v>
      </c>
      <c r="V75" s="259">
        <v>163.33333333333334</v>
      </c>
      <c r="W75" s="244">
        <v>0.54569166666666657</v>
      </c>
      <c r="X75" s="259" t="s">
        <v>547</v>
      </c>
      <c r="Y75" s="148">
        <v>12</v>
      </c>
      <c r="Z75" t="s">
        <v>132</v>
      </c>
      <c r="AA75" t="s">
        <v>2143</v>
      </c>
    </row>
    <row r="76" spans="1:27" ht="30" x14ac:dyDescent="0.25">
      <c r="A76" t="s">
        <v>1140</v>
      </c>
      <c r="B76">
        <v>331550</v>
      </c>
      <c r="C76">
        <v>169</v>
      </c>
      <c r="D76" s="148" t="s">
        <v>101</v>
      </c>
      <c r="E76" s="148" t="s">
        <v>134</v>
      </c>
      <c r="F76" s="148" t="s">
        <v>676</v>
      </c>
      <c r="G76" s="26" t="s">
        <v>9</v>
      </c>
      <c r="H76" s="244">
        <v>375.86224116666671</v>
      </c>
      <c r="I76" s="257">
        <v>687.49</v>
      </c>
      <c r="J76" s="258">
        <v>134.16666666666666</v>
      </c>
      <c r="K76" s="345">
        <v>0.54671666666666674</v>
      </c>
      <c r="L76" s="259">
        <v>129.19406878333334</v>
      </c>
      <c r="M76" s="259">
        <v>236.309</v>
      </c>
      <c r="N76" s="259">
        <v>12.75</v>
      </c>
      <c r="O76" s="244">
        <v>0.54671666666666663</v>
      </c>
      <c r="P76" s="259">
        <v>439.39290470000003</v>
      </c>
      <c r="Q76" s="259">
        <v>803.69399999999996</v>
      </c>
      <c r="R76" s="259">
        <v>24.583333333333336</v>
      </c>
      <c r="S76" s="244">
        <v>0.54671666666666674</v>
      </c>
      <c r="T76" s="259">
        <v>944.44921465000004</v>
      </c>
      <c r="U76" s="259">
        <v>1727.4929999999999</v>
      </c>
      <c r="V76" s="259">
        <v>171.5</v>
      </c>
      <c r="W76" s="244">
        <v>0.54671666666666674</v>
      </c>
      <c r="X76" s="259" t="s">
        <v>547</v>
      </c>
      <c r="Y76" s="148">
        <v>12</v>
      </c>
      <c r="Z76" t="s">
        <v>134</v>
      </c>
      <c r="AA76" t="s">
        <v>2143</v>
      </c>
    </row>
    <row r="77" spans="1:27" ht="30" x14ac:dyDescent="0.25">
      <c r="A77" t="s">
        <v>1141</v>
      </c>
      <c r="B77">
        <v>331560</v>
      </c>
      <c r="C77">
        <v>169</v>
      </c>
      <c r="D77" s="148" t="s">
        <v>101</v>
      </c>
      <c r="E77" s="148" t="s">
        <v>396</v>
      </c>
      <c r="F77" s="148" t="s">
        <v>680</v>
      </c>
      <c r="G77" s="26" t="s">
        <v>9</v>
      </c>
      <c r="H77" s="244">
        <v>58.60269572499999</v>
      </c>
      <c r="I77" s="257">
        <v>153.21299999999999</v>
      </c>
      <c r="J77" s="258">
        <v>30.166666666666668</v>
      </c>
      <c r="K77" s="345">
        <v>0.38249166666666662</v>
      </c>
      <c r="L77" s="259">
        <v>0</v>
      </c>
      <c r="M77" s="259">
        <v>0</v>
      </c>
      <c r="N77" s="259">
        <v>5.083333333333333</v>
      </c>
      <c r="O77" s="244">
        <v>0</v>
      </c>
      <c r="P77" s="259">
        <v>58.173157583333328</v>
      </c>
      <c r="Q77" s="259">
        <v>152.09</v>
      </c>
      <c r="R77" s="259">
        <v>3.5</v>
      </c>
      <c r="S77" s="244">
        <v>0.38249166666666662</v>
      </c>
      <c r="T77" s="259">
        <v>116.77585330833331</v>
      </c>
      <c r="U77" s="259">
        <v>305.303</v>
      </c>
      <c r="V77" s="259">
        <v>38.75</v>
      </c>
      <c r="W77" s="244">
        <v>0.38249166666666662</v>
      </c>
      <c r="X77" s="259" t="s">
        <v>547</v>
      </c>
      <c r="Y77" s="148">
        <v>12</v>
      </c>
      <c r="Z77" t="s">
        <v>396</v>
      </c>
      <c r="AA77" t="s">
        <v>2143</v>
      </c>
    </row>
    <row r="78" spans="1:27" ht="30" x14ac:dyDescent="0.25">
      <c r="A78" t="s">
        <v>1142</v>
      </c>
      <c r="B78">
        <v>331570</v>
      </c>
      <c r="C78">
        <v>169</v>
      </c>
      <c r="D78" s="148" t="s">
        <v>101</v>
      </c>
      <c r="E78" s="148" t="s">
        <v>135</v>
      </c>
      <c r="F78" s="148" t="s">
        <v>678</v>
      </c>
      <c r="G78" s="26" t="s">
        <v>9</v>
      </c>
      <c r="H78" s="244">
        <v>562.57089794166677</v>
      </c>
      <c r="I78" s="257">
        <v>1092.3530000000001</v>
      </c>
      <c r="J78" s="258">
        <v>190.16666666666666</v>
      </c>
      <c r="K78" s="345">
        <v>0.5150083333333334</v>
      </c>
      <c r="L78" s="259">
        <v>146.32056260833335</v>
      </c>
      <c r="M78" s="259">
        <v>284.113</v>
      </c>
      <c r="N78" s="259">
        <v>16</v>
      </c>
      <c r="O78" s="244">
        <v>0.5150083333333334</v>
      </c>
      <c r="P78" s="259">
        <v>386.61830085833338</v>
      </c>
      <c r="Q78" s="259">
        <v>750.70299999999997</v>
      </c>
      <c r="R78" s="259">
        <v>20.75</v>
      </c>
      <c r="S78" s="244">
        <v>0.5150083333333334</v>
      </c>
      <c r="T78" s="259">
        <v>1095.5097614083334</v>
      </c>
      <c r="U78" s="259">
        <v>2127.1689999999999</v>
      </c>
      <c r="V78" s="259">
        <v>226.91666666666666</v>
      </c>
      <c r="W78" s="244">
        <v>0.5150083333333334</v>
      </c>
      <c r="X78" s="259" t="s">
        <v>547</v>
      </c>
      <c r="Y78" s="148">
        <v>12</v>
      </c>
      <c r="Z78" t="s">
        <v>135</v>
      </c>
      <c r="AA78" t="s">
        <v>2143</v>
      </c>
    </row>
    <row r="79" spans="1:27" ht="30" x14ac:dyDescent="0.25">
      <c r="A79" t="s">
        <v>1143</v>
      </c>
      <c r="B79">
        <v>331580</v>
      </c>
      <c r="C79">
        <v>169</v>
      </c>
      <c r="D79" s="148" t="s">
        <v>101</v>
      </c>
      <c r="E79" s="148" t="s">
        <v>136</v>
      </c>
      <c r="F79" s="148" t="s">
        <v>726</v>
      </c>
      <c r="G79" s="26" t="s">
        <v>9</v>
      </c>
      <c r="H79" s="244">
        <v>228.89909813333338</v>
      </c>
      <c r="I79" s="257">
        <v>418.10599999999999</v>
      </c>
      <c r="J79" s="258">
        <v>79.25</v>
      </c>
      <c r="K79" s="345">
        <v>0.54746666666666677</v>
      </c>
      <c r="L79" s="259">
        <v>19.774496000000003</v>
      </c>
      <c r="M79" s="259">
        <v>36.119999999999997</v>
      </c>
      <c r="N79" s="259">
        <v>7</v>
      </c>
      <c r="O79" s="244">
        <v>0.54746666666666677</v>
      </c>
      <c r="P79" s="259">
        <v>235.52016000000003</v>
      </c>
      <c r="Q79" s="259">
        <v>430.2</v>
      </c>
      <c r="R79" s="259">
        <v>15.333333333333332</v>
      </c>
      <c r="S79" s="244">
        <v>0.54746666666666677</v>
      </c>
      <c r="T79" s="259">
        <v>484.19375413333336</v>
      </c>
      <c r="U79" s="259">
        <v>884.42599999999993</v>
      </c>
      <c r="V79" s="259">
        <v>101.58333333333333</v>
      </c>
      <c r="W79" s="244">
        <v>0.54746666666666677</v>
      </c>
      <c r="X79" s="259" t="s">
        <v>547</v>
      </c>
      <c r="Y79" s="148">
        <v>12</v>
      </c>
      <c r="Z79" t="s">
        <v>136</v>
      </c>
      <c r="AA79" t="s">
        <v>2143</v>
      </c>
    </row>
    <row r="80" spans="1:27" x14ac:dyDescent="0.25">
      <c r="A80" t="s">
        <v>1144</v>
      </c>
      <c r="B80">
        <v>331660</v>
      </c>
      <c r="C80">
        <v>169</v>
      </c>
      <c r="D80" t="s">
        <v>101</v>
      </c>
      <c r="E80" t="s">
        <v>1145</v>
      </c>
      <c r="F80" t="s">
        <v>680</v>
      </c>
      <c r="G80" s="26" t="s">
        <v>9</v>
      </c>
      <c r="H80" s="244">
        <v>329.26795124999995</v>
      </c>
      <c r="I80" s="257">
        <v>860.85</v>
      </c>
      <c r="J80" s="258">
        <v>178.5</v>
      </c>
      <c r="K80" s="345">
        <v>0.38249166666666662</v>
      </c>
      <c r="L80" s="259">
        <v>152.10469609999998</v>
      </c>
      <c r="M80" s="259">
        <v>397.66800000000001</v>
      </c>
      <c r="N80" s="259">
        <v>17</v>
      </c>
      <c r="O80" s="244">
        <v>0.38249166666666662</v>
      </c>
      <c r="P80" s="259">
        <v>539.18741024166661</v>
      </c>
      <c r="Q80" s="259">
        <v>1409.671</v>
      </c>
      <c r="R80" s="259">
        <v>56.916666666666671</v>
      </c>
      <c r="S80" s="244">
        <v>0.38249166666666662</v>
      </c>
      <c r="T80" s="259">
        <v>1020.5600575916665</v>
      </c>
      <c r="U80" s="259">
        <v>2668.1889999999999</v>
      </c>
      <c r="V80" s="259">
        <v>252.41666666666669</v>
      </c>
      <c r="W80" s="244">
        <v>0.38249166666666662</v>
      </c>
      <c r="X80" s="259" t="s">
        <v>547</v>
      </c>
      <c r="Y80" s="148">
        <v>12</v>
      </c>
      <c r="Z80" t="s">
        <v>1145</v>
      </c>
      <c r="AA80" t="s">
        <v>2143</v>
      </c>
    </row>
    <row r="81" spans="1:27" ht="30" x14ac:dyDescent="0.25">
      <c r="A81" t="s">
        <v>1148</v>
      </c>
      <c r="B81">
        <v>331600</v>
      </c>
      <c r="C81">
        <v>169</v>
      </c>
      <c r="D81" s="148" t="s">
        <v>101</v>
      </c>
      <c r="E81" s="148" t="s">
        <v>140</v>
      </c>
      <c r="F81" s="148" t="s">
        <v>685</v>
      </c>
      <c r="G81" s="26" t="s">
        <v>9</v>
      </c>
      <c r="H81" s="244">
        <v>348.02669200000003</v>
      </c>
      <c r="I81" s="257">
        <v>622.58799999999997</v>
      </c>
      <c r="J81" s="258">
        <v>124.58333333333333</v>
      </c>
      <c r="K81" s="345">
        <v>0.55900000000000005</v>
      </c>
      <c r="L81" s="259">
        <v>45.964334000000001</v>
      </c>
      <c r="M81" s="259">
        <v>82.225999999999999</v>
      </c>
      <c r="N81" s="259">
        <v>8</v>
      </c>
      <c r="O81" s="244">
        <v>0.55900000000000005</v>
      </c>
      <c r="P81" s="259">
        <v>462.61610200000001</v>
      </c>
      <c r="Q81" s="259">
        <v>827.57799999999997</v>
      </c>
      <c r="R81" s="259">
        <v>38.833333333333336</v>
      </c>
      <c r="S81" s="244">
        <v>0.55900000000000005</v>
      </c>
      <c r="T81" s="259">
        <v>856.60712799999999</v>
      </c>
      <c r="U81" s="259">
        <v>1532.3919999999998</v>
      </c>
      <c r="V81" s="259">
        <v>171.41666666666666</v>
      </c>
      <c r="W81" s="244">
        <v>0.55900000000000005</v>
      </c>
      <c r="X81" s="259" t="s">
        <v>547</v>
      </c>
      <c r="Y81" s="148">
        <v>12</v>
      </c>
      <c r="Z81" t="s">
        <v>140</v>
      </c>
      <c r="AA81" t="s">
        <v>2143</v>
      </c>
    </row>
    <row r="82" spans="1:27" ht="30" x14ac:dyDescent="0.25">
      <c r="A82" t="s">
        <v>1102</v>
      </c>
      <c r="B82">
        <v>331240</v>
      </c>
      <c r="C82">
        <v>169</v>
      </c>
      <c r="D82" s="148" t="s">
        <v>101</v>
      </c>
      <c r="E82" s="148" t="s">
        <v>102</v>
      </c>
      <c r="F82" s="148" t="s">
        <v>638</v>
      </c>
      <c r="G82" s="26" t="s">
        <v>9</v>
      </c>
      <c r="H82" s="244">
        <v>426.36862214999996</v>
      </c>
      <c r="I82" s="257">
        <v>802.61400000000003</v>
      </c>
      <c r="J82" s="258">
        <v>160.33333333333334</v>
      </c>
      <c r="K82" s="345">
        <v>0.53122499999999995</v>
      </c>
      <c r="L82" s="259">
        <v>83.642969924999989</v>
      </c>
      <c r="M82" s="259">
        <v>157.453</v>
      </c>
      <c r="N82" s="259">
        <v>10</v>
      </c>
      <c r="O82" s="244">
        <v>0.53122499999999995</v>
      </c>
      <c r="P82" s="259">
        <v>481.46409179999995</v>
      </c>
      <c r="Q82" s="259">
        <v>906.32799999999997</v>
      </c>
      <c r="R82" s="259">
        <v>33.666666666666671</v>
      </c>
      <c r="S82" s="244">
        <v>0.53122499999999995</v>
      </c>
      <c r="T82" s="259">
        <v>991.47568387499985</v>
      </c>
      <c r="U82" s="259">
        <v>1866.395</v>
      </c>
      <c r="V82" s="259">
        <v>204</v>
      </c>
      <c r="W82" s="244">
        <v>0.53122499999999995</v>
      </c>
      <c r="X82" s="259" t="s">
        <v>547</v>
      </c>
      <c r="Y82" s="148">
        <v>12</v>
      </c>
      <c r="Z82" t="s">
        <v>102</v>
      </c>
      <c r="AA82" t="s">
        <v>2143</v>
      </c>
    </row>
    <row r="83" spans="1:27" ht="30" x14ac:dyDescent="0.25">
      <c r="A83" t="s">
        <v>1157</v>
      </c>
      <c r="B83">
        <v>331700</v>
      </c>
      <c r="C83">
        <v>169</v>
      </c>
      <c r="D83" s="148" t="s">
        <v>101</v>
      </c>
      <c r="E83" s="148" t="s">
        <v>149</v>
      </c>
      <c r="F83" s="148" t="s">
        <v>698</v>
      </c>
      <c r="G83" s="26" t="s">
        <v>9</v>
      </c>
      <c r="H83" s="244">
        <v>444.64276268333344</v>
      </c>
      <c r="I83" s="257">
        <v>789.92600000000004</v>
      </c>
      <c r="J83" s="258">
        <v>133.33333333333334</v>
      </c>
      <c r="K83" s="345">
        <v>0.56289166666666679</v>
      </c>
      <c r="L83" s="259">
        <v>34.141631150000009</v>
      </c>
      <c r="M83" s="259">
        <v>60.654000000000003</v>
      </c>
      <c r="N83" s="259">
        <v>13</v>
      </c>
      <c r="O83" s="244">
        <v>0.56289166666666679</v>
      </c>
      <c r="P83" s="259">
        <v>411.67307198333344</v>
      </c>
      <c r="Q83" s="259">
        <v>731.35400000000004</v>
      </c>
      <c r="R83" s="259">
        <v>31</v>
      </c>
      <c r="S83" s="244">
        <v>0.56289166666666679</v>
      </c>
      <c r="T83" s="259">
        <v>890.45746581666697</v>
      </c>
      <c r="U83" s="259">
        <v>1581.9340000000002</v>
      </c>
      <c r="V83" s="259">
        <v>177.33333333333334</v>
      </c>
      <c r="W83" s="244">
        <v>0.56289166666666679</v>
      </c>
      <c r="X83" s="259" t="s">
        <v>547</v>
      </c>
      <c r="Y83" s="148">
        <v>12</v>
      </c>
      <c r="Z83" t="s">
        <v>149</v>
      </c>
      <c r="AA83" t="s">
        <v>2143</v>
      </c>
    </row>
    <row r="84" spans="1:27" ht="30" x14ac:dyDescent="0.25">
      <c r="A84" t="s">
        <v>1158</v>
      </c>
      <c r="B84">
        <v>331710</v>
      </c>
      <c r="C84">
        <v>169</v>
      </c>
      <c r="D84" s="148" t="s">
        <v>101</v>
      </c>
      <c r="E84" s="148" t="s">
        <v>150</v>
      </c>
      <c r="F84" s="148" t="s">
        <v>698</v>
      </c>
      <c r="G84" s="26" t="s">
        <v>9</v>
      </c>
      <c r="H84" s="244">
        <v>227.08794797500005</v>
      </c>
      <c r="I84" s="257">
        <v>403.43099999999998</v>
      </c>
      <c r="J84" s="258">
        <v>91.083333333333329</v>
      </c>
      <c r="K84" s="345">
        <v>0.56289166666666679</v>
      </c>
      <c r="L84" s="259">
        <v>0</v>
      </c>
      <c r="M84" s="259">
        <v>0</v>
      </c>
      <c r="N84" s="259">
        <v>9</v>
      </c>
      <c r="O84" s="244">
        <v>0</v>
      </c>
      <c r="P84" s="259">
        <v>333.82571737500007</v>
      </c>
      <c r="Q84" s="259">
        <v>593.05499999999995</v>
      </c>
      <c r="R84" s="259">
        <v>27.166666666666668</v>
      </c>
      <c r="S84" s="244">
        <v>0.56289166666666679</v>
      </c>
      <c r="T84" s="259">
        <v>560.91366535000009</v>
      </c>
      <c r="U84" s="259">
        <v>996.48599999999988</v>
      </c>
      <c r="V84" s="259">
        <v>127.25</v>
      </c>
      <c r="W84" s="244">
        <v>0.56289166666666679</v>
      </c>
      <c r="X84" s="259" t="s">
        <v>547</v>
      </c>
      <c r="Y84" s="148">
        <v>12</v>
      </c>
      <c r="Z84" t="s">
        <v>150</v>
      </c>
      <c r="AA84" t="s">
        <v>2143</v>
      </c>
    </row>
    <row r="85" spans="1:27" ht="30" x14ac:dyDescent="0.25">
      <c r="A85" t="s">
        <v>1108</v>
      </c>
      <c r="B85">
        <v>331280</v>
      </c>
      <c r="C85">
        <v>169</v>
      </c>
      <c r="D85" s="148" t="s">
        <v>101</v>
      </c>
      <c r="E85" s="148" t="s">
        <v>106</v>
      </c>
      <c r="F85" s="148" t="s">
        <v>647</v>
      </c>
      <c r="G85" s="26" t="s">
        <v>9</v>
      </c>
      <c r="H85" s="244">
        <v>545.05537029999994</v>
      </c>
      <c r="I85" s="257">
        <v>1031.6179999999999</v>
      </c>
      <c r="J85" s="258">
        <v>207</v>
      </c>
      <c r="K85" s="345">
        <v>0.52834999999999999</v>
      </c>
      <c r="L85" s="259">
        <v>92.857512499999999</v>
      </c>
      <c r="M85" s="259">
        <v>175.75</v>
      </c>
      <c r="N85" s="259">
        <v>10</v>
      </c>
      <c r="O85" s="244">
        <v>0.52834999999999999</v>
      </c>
      <c r="P85" s="259">
        <v>622.82426349999992</v>
      </c>
      <c r="Q85" s="259">
        <v>1178.81</v>
      </c>
      <c r="R85" s="259">
        <v>42.333333333333329</v>
      </c>
      <c r="S85" s="244">
        <v>0.52834999999999999</v>
      </c>
      <c r="T85" s="259">
        <v>1260.7371462999999</v>
      </c>
      <c r="U85" s="259">
        <v>2386.1779999999999</v>
      </c>
      <c r="V85" s="259">
        <v>259.33333333333331</v>
      </c>
      <c r="W85" s="244">
        <v>0.52834999999999999</v>
      </c>
      <c r="X85" s="259" t="s">
        <v>547</v>
      </c>
      <c r="Y85" s="148">
        <v>12</v>
      </c>
      <c r="Z85" t="s">
        <v>106</v>
      </c>
      <c r="AA85" t="s">
        <v>2143</v>
      </c>
    </row>
    <row r="86" spans="1:27" ht="30" x14ac:dyDescent="0.25">
      <c r="A86" t="s">
        <v>1109</v>
      </c>
      <c r="B86">
        <v>331290</v>
      </c>
      <c r="C86">
        <v>169</v>
      </c>
      <c r="D86" s="148" t="s">
        <v>101</v>
      </c>
      <c r="E86" s="148" t="s">
        <v>107</v>
      </c>
      <c r="F86" s="148" t="s">
        <v>706</v>
      </c>
      <c r="G86" s="26" t="s">
        <v>9</v>
      </c>
      <c r="H86" s="244">
        <v>279.19243456666663</v>
      </c>
      <c r="I86" s="257">
        <v>505.98200000000003</v>
      </c>
      <c r="J86" s="258">
        <v>109.75</v>
      </c>
      <c r="K86" s="345">
        <v>0.55178333333333329</v>
      </c>
      <c r="L86" s="259">
        <v>62.759284549999997</v>
      </c>
      <c r="M86" s="259">
        <v>113.739</v>
      </c>
      <c r="N86" s="259">
        <v>7</v>
      </c>
      <c r="O86" s="244">
        <v>0.55178333333333329</v>
      </c>
      <c r="P86" s="259">
        <v>215.68162111666663</v>
      </c>
      <c r="Q86" s="259">
        <v>390.88099999999997</v>
      </c>
      <c r="R86" s="259">
        <v>31.75</v>
      </c>
      <c r="S86" s="244">
        <v>0.55178333333333329</v>
      </c>
      <c r="T86" s="259">
        <v>557.63334023333334</v>
      </c>
      <c r="U86" s="259">
        <v>1010.6020000000001</v>
      </c>
      <c r="V86" s="259">
        <v>148.5</v>
      </c>
      <c r="W86" s="244">
        <v>0.55178333333333329</v>
      </c>
      <c r="X86" s="259" t="s">
        <v>547</v>
      </c>
      <c r="Y86" s="148">
        <v>12</v>
      </c>
      <c r="Z86" t="s">
        <v>107</v>
      </c>
      <c r="AA86" t="s">
        <v>2143</v>
      </c>
    </row>
    <row r="87" spans="1:27" ht="30" x14ac:dyDescent="0.25">
      <c r="A87" t="s">
        <v>1113</v>
      </c>
      <c r="B87">
        <v>331310</v>
      </c>
      <c r="C87">
        <v>169</v>
      </c>
      <c r="D87" s="148" t="s">
        <v>101</v>
      </c>
      <c r="E87" s="148" t="s">
        <v>110</v>
      </c>
      <c r="F87" s="148" t="s">
        <v>638</v>
      </c>
      <c r="G87" s="26" t="s">
        <v>9</v>
      </c>
      <c r="H87" s="244">
        <v>603.770679675</v>
      </c>
      <c r="I87" s="257">
        <v>1136.5630000000001</v>
      </c>
      <c r="J87" s="258">
        <v>210.33333333333334</v>
      </c>
      <c r="K87" s="345">
        <v>0.53122499999999995</v>
      </c>
      <c r="L87" s="259">
        <v>424.58105002499997</v>
      </c>
      <c r="M87" s="259">
        <v>799.24900000000002</v>
      </c>
      <c r="N87" s="259">
        <v>21</v>
      </c>
      <c r="O87" s="244">
        <v>0.53122499999999995</v>
      </c>
      <c r="P87" s="259">
        <v>784.20178214999987</v>
      </c>
      <c r="Q87" s="259">
        <v>1476.2139999999999</v>
      </c>
      <c r="R87" s="259">
        <v>61.416666666666664</v>
      </c>
      <c r="S87" s="244">
        <v>0.53122499999999995</v>
      </c>
      <c r="T87" s="259">
        <v>1812.5535118499997</v>
      </c>
      <c r="U87" s="259">
        <v>3412.0259999999998</v>
      </c>
      <c r="V87" s="259">
        <v>292.75</v>
      </c>
      <c r="W87" s="244">
        <v>0.53122499999999995</v>
      </c>
      <c r="X87" s="259" t="s">
        <v>547</v>
      </c>
      <c r="Y87" s="148">
        <v>12</v>
      </c>
      <c r="Z87" t="s">
        <v>110</v>
      </c>
      <c r="AA87" t="s">
        <v>2143</v>
      </c>
    </row>
    <row r="88" spans="1:27" ht="30" x14ac:dyDescent="0.25">
      <c r="A88" t="s">
        <v>1115</v>
      </c>
      <c r="B88">
        <v>331330</v>
      </c>
      <c r="C88">
        <v>169</v>
      </c>
      <c r="D88" s="148" t="s">
        <v>101</v>
      </c>
      <c r="E88" s="148" t="s">
        <v>112</v>
      </c>
      <c r="F88" s="148" t="s">
        <v>708</v>
      </c>
      <c r="G88" s="26" t="s">
        <v>9</v>
      </c>
      <c r="H88" s="244">
        <v>234.47797503333331</v>
      </c>
      <c r="I88" s="257">
        <v>428.81200000000001</v>
      </c>
      <c r="J88" s="258">
        <v>77.416666666666671</v>
      </c>
      <c r="K88" s="345">
        <v>0.54680833333333323</v>
      </c>
      <c r="L88" s="259">
        <v>25.286604566666661</v>
      </c>
      <c r="M88" s="259">
        <v>46.244</v>
      </c>
      <c r="N88" s="259">
        <v>10</v>
      </c>
      <c r="O88" s="244">
        <v>0.54680833333333323</v>
      </c>
      <c r="P88" s="259">
        <v>132.21005287499997</v>
      </c>
      <c r="Q88" s="259">
        <v>241.785</v>
      </c>
      <c r="R88" s="259">
        <v>11.75</v>
      </c>
      <c r="S88" s="244">
        <v>0.54680833333333323</v>
      </c>
      <c r="T88" s="259">
        <v>391.97463247499991</v>
      </c>
      <c r="U88" s="259">
        <v>716.84100000000001</v>
      </c>
      <c r="V88" s="259">
        <v>99.166666666666671</v>
      </c>
      <c r="W88" s="244">
        <v>0.54680833333333323</v>
      </c>
      <c r="X88" s="259" t="s">
        <v>547</v>
      </c>
      <c r="Y88" s="148">
        <v>12</v>
      </c>
      <c r="Z88" t="s">
        <v>112</v>
      </c>
      <c r="AA88" t="s">
        <v>2143</v>
      </c>
    </row>
    <row r="89" spans="1:27" ht="30" x14ac:dyDescent="0.25">
      <c r="A89" t="s">
        <v>1118</v>
      </c>
      <c r="B89">
        <v>331360</v>
      </c>
      <c r="C89">
        <v>169</v>
      </c>
      <c r="D89" s="148" t="s">
        <v>101</v>
      </c>
      <c r="E89" s="148" t="s">
        <v>115</v>
      </c>
      <c r="F89" s="148" t="s">
        <v>654</v>
      </c>
      <c r="G89" s="26" t="s">
        <v>9</v>
      </c>
      <c r="H89" s="244">
        <v>770.046111075</v>
      </c>
      <c r="I89" s="257">
        <v>1384.0830000000001</v>
      </c>
      <c r="J89" s="258">
        <v>268.41666666666669</v>
      </c>
      <c r="K89" s="345">
        <v>0.55635833333333329</v>
      </c>
      <c r="L89" s="259">
        <v>215.86981512499997</v>
      </c>
      <c r="M89" s="259">
        <v>388.005</v>
      </c>
      <c r="N89" s="259">
        <v>10.416666666666666</v>
      </c>
      <c r="O89" s="244">
        <v>0.55635833333333329</v>
      </c>
      <c r="P89" s="259">
        <v>880.70800900833331</v>
      </c>
      <c r="Q89" s="259">
        <v>1582.9870000000001</v>
      </c>
      <c r="R89" s="259">
        <v>62</v>
      </c>
      <c r="S89" s="244">
        <v>0.55635833333333329</v>
      </c>
      <c r="T89" s="259">
        <v>1866.6239352083333</v>
      </c>
      <c r="U89" s="259">
        <v>3355.0750000000003</v>
      </c>
      <c r="V89" s="259">
        <v>340.83333333333337</v>
      </c>
      <c r="W89" s="244">
        <v>0.55635833333333329</v>
      </c>
      <c r="X89" s="259" t="s">
        <v>547</v>
      </c>
      <c r="Y89" s="148">
        <v>12</v>
      </c>
      <c r="Z89" t="s">
        <v>115</v>
      </c>
      <c r="AA89" t="s">
        <v>2143</v>
      </c>
    </row>
    <row r="90" spans="1:27" x14ac:dyDescent="0.25">
      <c r="A90" t="s">
        <v>1120</v>
      </c>
      <c r="B90">
        <v>331720</v>
      </c>
      <c r="C90">
        <v>169</v>
      </c>
      <c r="D90" t="s">
        <v>101</v>
      </c>
      <c r="E90" t="s">
        <v>394</v>
      </c>
      <c r="F90" t="s">
        <v>700</v>
      </c>
      <c r="G90" s="26" t="s">
        <v>9</v>
      </c>
      <c r="H90" s="244">
        <v>193.34937733333334</v>
      </c>
      <c r="I90" s="257">
        <v>355.20400000000001</v>
      </c>
      <c r="J90" s="258">
        <v>66.5</v>
      </c>
      <c r="K90" s="345">
        <v>0.54433333333333334</v>
      </c>
      <c r="L90" s="259">
        <v>35.632059999999996</v>
      </c>
      <c r="M90" s="259">
        <v>65.459999999999994</v>
      </c>
      <c r="N90" s="259">
        <v>3</v>
      </c>
      <c r="O90" s="244">
        <v>0.54433333333333334</v>
      </c>
      <c r="P90" s="259">
        <v>198.20319766666665</v>
      </c>
      <c r="Q90" s="259">
        <v>364.12099999999998</v>
      </c>
      <c r="R90" s="259">
        <v>27.666666666666668</v>
      </c>
      <c r="S90" s="244">
        <v>0.54433333333333334</v>
      </c>
      <c r="T90" s="259">
        <v>427.18463499999996</v>
      </c>
      <c r="U90" s="259">
        <v>784.78499999999997</v>
      </c>
      <c r="V90" s="259">
        <v>97.166666666666671</v>
      </c>
      <c r="W90" s="244">
        <v>0.54433333333333334</v>
      </c>
      <c r="X90" s="259" t="s">
        <v>547</v>
      </c>
      <c r="Y90" s="148">
        <v>12</v>
      </c>
      <c r="Z90" t="s">
        <v>394</v>
      </c>
      <c r="AA90" t="s">
        <v>2143</v>
      </c>
    </row>
    <row r="91" spans="1:27" ht="30" x14ac:dyDescent="0.25">
      <c r="A91" t="s">
        <v>1122</v>
      </c>
      <c r="B91">
        <v>331390</v>
      </c>
      <c r="C91">
        <v>169</v>
      </c>
      <c r="D91" s="148" t="s">
        <v>101</v>
      </c>
      <c r="E91" s="148" t="s">
        <v>118</v>
      </c>
      <c r="F91" s="148" t="s">
        <v>656</v>
      </c>
      <c r="G91" s="26" t="s">
        <v>9</v>
      </c>
      <c r="H91" s="244">
        <v>421.06824090833328</v>
      </c>
      <c r="I91" s="257">
        <v>771.62300000000005</v>
      </c>
      <c r="J91" s="258">
        <v>123.25</v>
      </c>
      <c r="K91" s="345">
        <v>0.54569166666666657</v>
      </c>
      <c r="L91" s="259">
        <v>45.604543966666661</v>
      </c>
      <c r="M91" s="259">
        <v>83.572000000000003</v>
      </c>
      <c r="N91" s="259">
        <v>12</v>
      </c>
      <c r="O91" s="244">
        <v>0.54569166666666657</v>
      </c>
      <c r="P91" s="259">
        <v>430.40557101666656</v>
      </c>
      <c r="Q91" s="259">
        <v>788.73399999999992</v>
      </c>
      <c r="R91" s="259">
        <v>19.083333333333336</v>
      </c>
      <c r="S91" s="244">
        <v>0.54569166666666657</v>
      </c>
      <c r="T91" s="259">
        <v>897.07835589166655</v>
      </c>
      <c r="U91" s="259">
        <v>1643.9290000000001</v>
      </c>
      <c r="V91" s="259">
        <v>154.33333333333334</v>
      </c>
      <c r="W91" s="244">
        <v>0.54569166666666657</v>
      </c>
      <c r="X91" s="259" t="s">
        <v>547</v>
      </c>
      <c r="Y91" s="148">
        <v>12</v>
      </c>
      <c r="Z91" t="s">
        <v>118</v>
      </c>
      <c r="AA91" t="s">
        <v>2143</v>
      </c>
    </row>
    <row r="92" spans="1:27" ht="30" x14ac:dyDescent="0.25">
      <c r="A92" t="s">
        <v>1126</v>
      </c>
      <c r="B92">
        <v>332120</v>
      </c>
      <c r="C92">
        <v>285</v>
      </c>
      <c r="D92" s="148" t="s">
        <v>101</v>
      </c>
      <c r="E92" s="148" t="s">
        <v>121</v>
      </c>
      <c r="F92" s="148" t="s">
        <v>662</v>
      </c>
      <c r="G92" s="26" t="s">
        <v>9</v>
      </c>
      <c r="H92" s="244">
        <v>417.91947058333335</v>
      </c>
      <c r="I92" s="257">
        <v>745.34199999999998</v>
      </c>
      <c r="J92" s="258">
        <v>125.66666666666667</v>
      </c>
      <c r="K92" s="345">
        <v>0.56070833333333336</v>
      </c>
      <c r="L92" s="259">
        <v>176.04503470833333</v>
      </c>
      <c r="M92" s="259">
        <v>313.96899999999999</v>
      </c>
      <c r="N92" s="259">
        <v>9.8333333333333339</v>
      </c>
      <c r="O92" s="244">
        <v>0.56070833333333336</v>
      </c>
      <c r="P92" s="259">
        <v>483.99558341666665</v>
      </c>
      <c r="Q92" s="259">
        <v>863.18599999999992</v>
      </c>
      <c r="R92" s="259">
        <v>34.333333333333336</v>
      </c>
      <c r="S92" s="244">
        <v>0.56070833333333336</v>
      </c>
      <c r="T92" s="259">
        <v>1077.9600887083334</v>
      </c>
      <c r="U92" s="259">
        <v>1922.4969999999998</v>
      </c>
      <c r="V92" s="259">
        <v>169.83333333333334</v>
      </c>
      <c r="W92" s="244">
        <v>0.56070833333333336</v>
      </c>
      <c r="X92" s="259" t="s">
        <v>547</v>
      </c>
      <c r="Y92" s="148">
        <v>12</v>
      </c>
      <c r="Z92" t="s">
        <v>121</v>
      </c>
      <c r="AA92" t="s">
        <v>2143</v>
      </c>
    </row>
    <row r="93" spans="1:27" x14ac:dyDescent="0.25">
      <c r="A93" t="s">
        <v>1166</v>
      </c>
      <c r="B93">
        <v>331780</v>
      </c>
      <c r="C93">
        <v>337</v>
      </c>
      <c r="D93" s="148" t="s">
        <v>163</v>
      </c>
      <c r="E93" s="148" t="s">
        <v>164</v>
      </c>
      <c r="F93" s="148" t="s">
        <v>748</v>
      </c>
      <c r="G93" s="26" t="s">
        <v>9</v>
      </c>
      <c r="H93" s="244">
        <v>251.73983999999999</v>
      </c>
      <c r="I93" s="257">
        <v>381.42399999999998</v>
      </c>
      <c r="J93" s="258">
        <v>73.666666666666671</v>
      </c>
      <c r="K93" s="345">
        <v>0.66</v>
      </c>
      <c r="L93" s="259">
        <v>259.80306000000002</v>
      </c>
      <c r="M93" s="259">
        <v>393.64100000000002</v>
      </c>
      <c r="N93" s="259">
        <v>6.416666666666667</v>
      </c>
      <c r="O93" s="244">
        <v>0.66</v>
      </c>
      <c r="P93" s="259">
        <v>56.377859999999998</v>
      </c>
      <c r="Q93" s="259">
        <v>85.420999999999992</v>
      </c>
      <c r="R93" s="259">
        <v>13.583333333333334</v>
      </c>
      <c r="S93" s="244">
        <v>0.66</v>
      </c>
      <c r="T93" s="259">
        <v>567.92075999999997</v>
      </c>
      <c r="U93" s="259">
        <v>860.48599999999999</v>
      </c>
      <c r="V93" s="259">
        <v>93.666666666666671</v>
      </c>
      <c r="W93" s="244">
        <v>0.66</v>
      </c>
      <c r="X93" s="259" t="s">
        <v>547</v>
      </c>
      <c r="Y93" s="148">
        <v>12</v>
      </c>
      <c r="Z93" t="s">
        <v>164</v>
      </c>
      <c r="AA93" t="s">
        <v>2143</v>
      </c>
    </row>
    <row r="94" spans="1:27" x14ac:dyDescent="0.25">
      <c r="A94" t="s">
        <v>1211</v>
      </c>
      <c r="B94">
        <v>332160</v>
      </c>
      <c r="C94">
        <v>376</v>
      </c>
      <c r="D94" s="148" t="s">
        <v>264</v>
      </c>
      <c r="E94" s="148" t="s">
        <v>265</v>
      </c>
      <c r="F94" s="148" t="s">
        <v>895</v>
      </c>
      <c r="G94" s="26" t="s">
        <v>9</v>
      </c>
      <c r="H94" s="244">
        <v>373.57994000000002</v>
      </c>
      <c r="I94" s="257">
        <v>557.58199999999999</v>
      </c>
      <c r="J94" s="258">
        <v>101.83333333333333</v>
      </c>
      <c r="K94" s="345">
        <v>0.67</v>
      </c>
      <c r="L94" s="259">
        <v>324.30613</v>
      </c>
      <c r="M94" s="259">
        <v>484.03899999999999</v>
      </c>
      <c r="N94" s="259">
        <v>3</v>
      </c>
      <c r="O94" s="244">
        <v>0.67</v>
      </c>
      <c r="P94" s="259">
        <v>34.129800000000003</v>
      </c>
      <c r="Q94" s="259">
        <v>50.94</v>
      </c>
      <c r="R94" s="259">
        <v>19.5</v>
      </c>
      <c r="S94" s="244">
        <v>0.67</v>
      </c>
      <c r="T94" s="259">
        <v>732.01587000000018</v>
      </c>
      <c r="U94" s="259">
        <v>1092.5610000000001</v>
      </c>
      <c r="V94" s="259">
        <v>124.33333333333333</v>
      </c>
      <c r="W94" s="244">
        <v>0.67</v>
      </c>
      <c r="X94" s="259" t="s">
        <v>547</v>
      </c>
      <c r="Y94" s="148">
        <v>12</v>
      </c>
      <c r="Z94" t="s">
        <v>265</v>
      </c>
      <c r="AA94" t="s">
        <v>2143</v>
      </c>
    </row>
    <row r="95" spans="1:27" x14ac:dyDescent="0.25">
      <c r="A95" t="s">
        <v>1268</v>
      </c>
      <c r="B95">
        <v>332870</v>
      </c>
      <c r="C95">
        <v>375</v>
      </c>
      <c r="D95" s="148" t="s">
        <v>408</v>
      </c>
      <c r="E95" s="148" t="s">
        <v>409</v>
      </c>
      <c r="F95" s="148" t="s">
        <v>1033</v>
      </c>
      <c r="G95" s="26" t="s">
        <v>9</v>
      </c>
      <c r="H95" s="244">
        <v>137.17679999999999</v>
      </c>
      <c r="I95" s="257">
        <v>171.471</v>
      </c>
      <c r="J95" s="258">
        <v>65.3</v>
      </c>
      <c r="K95" s="345">
        <v>0.79999999999999993</v>
      </c>
      <c r="L95" s="259">
        <v>64.170399999999987</v>
      </c>
      <c r="M95" s="259">
        <v>80.212999999999994</v>
      </c>
      <c r="N95" s="259">
        <v>2.1</v>
      </c>
      <c r="O95" s="244">
        <v>0.79999999999999993</v>
      </c>
      <c r="P95" s="259">
        <v>18.281599999999997</v>
      </c>
      <c r="Q95" s="259">
        <v>22.852</v>
      </c>
      <c r="R95" s="259">
        <v>18.3</v>
      </c>
      <c r="S95" s="244">
        <v>0.79999999999999982</v>
      </c>
      <c r="T95" s="259">
        <v>219.62879999999998</v>
      </c>
      <c r="U95" s="259">
        <v>274.536</v>
      </c>
      <c r="V95" s="259">
        <v>85.7</v>
      </c>
      <c r="W95" s="244">
        <v>0.79999999999999993</v>
      </c>
      <c r="X95" s="259" t="s">
        <v>547</v>
      </c>
      <c r="Y95" s="148">
        <v>10</v>
      </c>
      <c r="Z95" t="s">
        <v>409</v>
      </c>
      <c r="AA95" t="s">
        <v>2143</v>
      </c>
    </row>
    <row r="96" spans="1:27" x14ac:dyDescent="0.25">
      <c r="A96" t="s">
        <v>1245</v>
      </c>
      <c r="B96">
        <v>332510</v>
      </c>
      <c r="C96">
        <v>395</v>
      </c>
      <c r="D96" s="148" t="s">
        <v>328</v>
      </c>
      <c r="E96" s="148" t="s">
        <v>329</v>
      </c>
      <c r="F96" s="148" t="s">
        <v>971</v>
      </c>
      <c r="G96" s="26" t="s">
        <v>9</v>
      </c>
      <c r="H96" s="244">
        <v>417.16935000000007</v>
      </c>
      <c r="I96" s="257">
        <v>641.79899999999998</v>
      </c>
      <c r="J96" s="258">
        <v>156.16666666666666</v>
      </c>
      <c r="K96" s="345">
        <v>0.65000000000000013</v>
      </c>
      <c r="L96" s="259">
        <v>186.14635000000004</v>
      </c>
      <c r="M96" s="259">
        <v>286.37900000000002</v>
      </c>
      <c r="N96" s="259">
        <v>4.666666666666667</v>
      </c>
      <c r="O96" s="244">
        <v>0.65000000000000013</v>
      </c>
      <c r="P96" s="259">
        <v>50.074050000000014</v>
      </c>
      <c r="Q96" s="259">
        <v>77.037000000000006</v>
      </c>
      <c r="R96" s="259">
        <v>15</v>
      </c>
      <c r="S96" s="244">
        <v>0.65000000000000013</v>
      </c>
      <c r="T96" s="259">
        <v>653.38975000000016</v>
      </c>
      <c r="U96" s="259">
        <v>1005.215</v>
      </c>
      <c r="V96" s="259">
        <v>175.83333333333331</v>
      </c>
      <c r="W96" s="244">
        <v>0.65000000000000013</v>
      </c>
      <c r="X96" s="259" t="s">
        <v>547</v>
      </c>
      <c r="Y96" s="148">
        <v>12</v>
      </c>
      <c r="Z96" t="s">
        <v>329</v>
      </c>
      <c r="AA96" t="s">
        <v>2143</v>
      </c>
    </row>
    <row r="97" spans="1:27" x14ac:dyDescent="0.25">
      <c r="A97" t="s">
        <v>1163</v>
      </c>
      <c r="B97">
        <v>331760</v>
      </c>
      <c r="C97">
        <v>5</v>
      </c>
      <c r="D97" s="148" t="s">
        <v>157</v>
      </c>
      <c r="E97" s="148" t="s">
        <v>158</v>
      </c>
      <c r="F97" s="148" t="s">
        <v>742</v>
      </c>
      <c r="G97" s="26" t="s">
        <v>9</v>
      </c>
      <c r="H97" s="244">
        <v>527.76316063333331</v>
      </c>
      <c r="I97" s="257">
        <v>916.28200000000004</v>
      </c>
      <c r="J97" s="258">
        <v>183.58333333333334</v>
      </c>
      <c r="K97" s="345">
        <v>0.57598333333333329</v>
      </c>
      <c r="L97" s="259">
        <v>470.68666819999999</v>
      </c>
      <c r="M97" s="259">
        <v>817.18799999999999</v>
      </c>
      <c r="N97" s="259">
        <v>14</v>
      </c>
      <c r="O97" s="244">
        <v>0.57598333333333329</v>
      </c>
      <c r="P97" s="259">
        <v>208.62404324999997</v>
      </c>
      <c r="Q97" s="259">
        <v>362.20499999999998</v>
      </c>
      <c r="R97" s="259">
        <v>60.166666666666671</v>
      </c>
      <c r="S97" s="244">
        <v>0.57598333333333329</v>
      </c>
      <c r="T97" s="259">
        <v>1207.0738720833333</v>
      </c>
      <c r="U97" s="259">
        <v>2095.6750000000002</v>
      </c>
      <c r="V97" s="259">
        <v>257.75</v>
      </c>
      <c r="W97" s="244">
        <v>0.57598333333333329</v>
      </c>
      <c r="X97" s="259" t="s">
        <v>547</v>
      </c>
      <c r="Y97" s="148">
        <v>12</v>
      </c>
      <c r="Z97" t="s">
        <v>158</v>
      </c>
      <c r="AA97" t="s">
        <v>2143</v>
      </c>
    </row>
    <row r="98" spans="1:27" x14ac:dyDescent="0.25">
      <c r="A98" t="s">
        <v>1220</v>
      </c>
      <c r="B98">
        <v>332250</v>
      </c>
      <c r="C98">
        <v>343</v>
      </c>
      <c r="D98" s="148" t="s">
        <v>279</v>
      </c>
      <c r="E98" s="148" t="s">
        <v>282</v>
      </c>
      <c r="F98" s="148" t="s">
        <v>918</v>
      </c>
      <c r="G98" s="26" t="s">
        <v>9</v>
      </c>
      <c r="H98" s="244">
        <v>46.948378291666671</v>
      </c>
      <c r="I98" s="257">
        <v>35.850999999999999</v>
      </c>
      <c r="J98" s="258">
        <v>11.083333333333334</v>
      </c>
      <c r="K98" s="345">
        <v>1.3095416666666668</v>
      </c>
      <c r="L98" s="259">
        <v>18.565372208333336</v>
      </c>
      <c r="M98" s="259">
        <v>14.177</v>
      </c>
      <c r="N98" s="259">
        <v>0.16666666666666666</v>
      </c>
      <c r="O98" s="244">
        <v>1.3095416666666668</v>
      </c>
      <c r="P98" s="259">
        <v>7.9292747916666668</v>
      </c>
      <c r="Q98" s="259">
        <v>6.0549999999999997</v>
      </c>
      <c r="R98" s="259">
        <v>6.6666666666666661</v>
      </c>
      <c r="S98" s="244">
        <v>1.3095416666666668</v>
      </c>
      <c r="T98" s="259">
        <v>73.443025291666672</v>
      </c>
      <c r="U98" s="259">
        <v>56.082999999999998</v>
      </c>
      <c r="V98" s="259">
        <v>17.916666666666668</v>
      </c>
      <c r="W98" s="244">
        <v>1.3095416666666668</v>
      </c>
      <c r="X98" s="259" t="s">
        <v>547</v>
      </c>
      <c r="Y98" s="148">
        <v>12</v>
      </c>
      <c r="Z98" t="s">
        <v>282</v>
      </c>
      <c r="AA98" t="s">
        <v>2143</v>
      </c>
    </row>
    <row r="99" spans="1:27" x14ac:dyDescent="0.25">
      <c r="A99" t="s">
        <v>1221</v>
      </c>
      <c r="B99">
        <v>332260</v>
      </c>
      <c r="C99">
        <v>343</v>
      </c>
      <c r="D99" s="148" t="s">
        <v>279</v>
      </c>
      <c r="E99" s="148" t="s">
        <v>283</v>
      </c>
      <c r="F99" s="148" t="s">
        <v>920</v>
      </c>
      <c r="G99" s="26" t="s">
        <v>9</v>
      </c>
      <c r="H99" s="244">
        <v>121.77558912500001</v>
      </c>
      <c r="I99" s="257">
        <v>92.991</v>
      </c>
      <c r="J99" s="258">
        <v>31.833333333333332</v>
      </c>
      <c r="K99" s="345">
        <v>1.3095416666666668</v>
      </c>
      <c r="L99" s="259">
        <v>108.72338733333335</v>
      </c>
      <c r="M99" s="259">
        <v>83.024000000000001</v>
      </c>
      <c r="N99" s="259">
        <v>5.5</v>
      </c>
      <c r="O99" s="244">
        <v>1.3095416666666668</v>
      </c>
      <c r="P99" s="259">
        <v>94.293547708333335</v>
      </c>
      <c r="Q99" s="259">
        <v>72.004999999999995</v>
      </c>
      <c r="R99" s="259">
        <v>9.5</v>
      </c>
      <c r="S99" s="244">
        <v>1.3095416666666668</v>
      </c>
      <c r="T99" s="259">
        <v>324.79252416666668</v>
      </c>
      <c r="U99" s="259">
        <v>248.01999999999998</v>
      </c>
      <c r="V99" s="259">
        <v>46.833333333333329</v>
      </c>
      <c r="W99" s="244">
        <v>1.3095416666666668</v>
      </c>
      <c r="X99" s="259" t="s">
        <v>547</v>
      </c>
      <c r="Y99" s="148">
        <v>12</v>
      </c>
      <c r="Z99" t="s">
        <v>283</v>
      </c>
      <c r="AA99" t="s">
        <v>2143</v>
      </c>
    </row>
    <row r="100" spans="1:27" x14ac:dyDescent="0.25">
      <c r="A100" t="s">
        <v>1222</v>
      </c>
      <c r="B100">
        <v>332270</v>
      </c>
      <c r="C100">
        <v>343</v>
      </c>
      <c r="D100" s="148" t="s">
        <v>279</v>
      </c>
      <c r="E100" s="148" t="s">
        <v>284</v>
      </c>
      <c r="F100" s="148" t="s">
        <v>922</v>
      </c>
      <c r="G100" s="26" t="s">
        <v>9</v>
      </c>
      <c r="H100" s="244">
        <v>49.346149083333344</v>
      </c>
      <c r="I100" s="257">
        <v>37.682000000000002</v>
      </c>
      <c r="J100" s="258">
        <v>15.25</v>
      </c>
      <c r="K100" s="345">
        <v>1.3095416666666668</v>
      </c>
      <c r="L100" s="259">
        <v>59.420453125000009</v>
      </c>
      <c r="M100" s="259">
        <v>45.375</v>
      </c>
      <c r="N100" s="259">
        <v>4.833333333333333</v>
      </c>
      <c r="O100" s="244">
        <v>1.3095416666666668</v>
      </c>
      <c r="P100" s="259">
        <v>41.274134250000003</v>
      </c>
      <c r="Q100" s="259">
        <v>31.518000000000001</v>
      </c>
      <c r="R100" s="259">
        <v>5.166666666666667</v>
      </c>
      <c r="S100" s="244">
        <v>1.3095416666666668</v>
      </c>
      <c r="T100" s="259">
        <v>150.04073645833336</v>
      </c>
      <c r="U100" s="259">
        <v>114.575</v>
      </c>
      <c r="V100" s="259">
        <v>25.25</v>
      </c>
      <c r="W100" s="244">
        <v>1.3095416666666668</v>
      </c>
      <c r="X100" s="259" t="s">
        <v>547</v>
      </c>
      <c r="Y100" s="148">
        <v>12</v>
      </c>
      <c r="Z100" t="s">
        <v>284</v>
      </c>
      <c r="AA100" t="s">
        <v>2143</v>
      </c>
    </row>
    <row r="101" spans="1:27" x14ac:dyDescent="0.25">
      <c r="A101" t="s">
        <v>1218</v>
      </c>
      <c r="B101">
        <v>332230</v>
      </c>
      <c r="C101">
        <v>343</v>
      </c>
      <c r="D101" s="148" t="s">
        <v>279</v>
      </c>
      <c r="E101" s="148" t="s">
        <v>280</v>
      </c>
      <c r="F101" s="148" t="s">
        <v>914</v>
      </c>
      <c r="G101" s="26" t="s">
        <v>9</v>
      </c>
      <c r="H101" s="244">
        <v>112.07974262500002</v>
      </c>
      <c r="I101" s="257">
        <v>85.587000000000003</v>
      </c>
      <c r="J101" s="258">
        <v>31.583333333333332</v>
      </c>
      <c r="K101" s="345">
        <v>1.3095416666666668</v>
      </c>
      <c r="L101" s="259">
        <v>84.157695208333351</v>
      </c>
      <c r="M101" s="259">
        <v>64.265000000000001</v>
      </c>
      <c r="N101" s="259">
        <v>10</v>
      </c>
      <c r="O101" s="244">
        <v>1.3095416666666668</v>
      </c>
      <c r="P101" s="259">
        <v>91.200410291666685</v>
      </c>
      <c r="Q101" s="259">
        <v>69.643000000000001</v>
      </c>
      <c r="R101" s="259">
        <v>5.8333333333333339</v>
      </c>
      <c r="S101" s="244">
        <v>1.3095416666666668</v>
      </c>
      <c r="T101" s="259">
        <v>287.43784812500002</v>
      </c>
      <c r="U101" s="259">
        <v>219.495</v>
      </c>
      <c r="V101" s="259">
        <v>47.416666666666664</v>
      </c>
      <c r="W101" s="244">
        <v>1.3095416666666666</v>
      </c>
      <c r="X101" s="259" t="s">
        <v>547</v>
      </c>
      <c r="Y101" s="148">
        <v>12</v>
      </c>
      <c r="Z101" t="s">
        <v>280</v>
      </c>
      <c r="AA101" t="s">
        <v>2143</v>
      </c>
    </row>
    <row r="102" spans="1:27" ht="30" x14ac:dyDescent="0.25">
      <c r="A102" t="s">
        <v>1219</v>
      </c>
      <c r="B102">
        <v>332240</v>
      </c>
      <c r="C102">
        <v>343</v>
      </c>
      <c r="D102" s="148" t="s">
        <v>279</v>
      </c>
      <c r="E102" s="148" t="s">
        <v>281</v>
      </c>
      <c r="F102" s="148" t="s">
        <v>916</v>
      </c>
      <c r="G102" s="26" t="s">
        <v>9</v>
      </c>
      <c r="H102" s="244">
        <v>129.78571322499999</v>
      </c>
      <c r="I102" s="257">
        <v>99.108999999999995</v>
      </c>
      <c r="J102" s="258">
        <v>32.583333333333336</v>
      </c>
      <c r="K102" s="345">
        <v>1.3095250000000001</v>
      </c>
      <c r="L102" s="259">
        <v>148.4896588</v>
      </c>
      <c r="M102" s="259">
        <v>113.392</v>
      </c>
      <c r="N102" s="259">
        <v>4</v>
      </c>
      <c r="O102" s="244">
        <v>1.3095250000000001</v>
      </c>
      <c r="P102" s="259">
        <v>52.949333850000002</v>
      </c>
      <c r="Q102" s="259">
        <v>40.433999999999997</v>
      </c>
      <c r="R102" s="259">
        <v>12.166666666666666</v>
      </c>
      <c r="S102" s="244">
        <v>1.3095250000000001</v>
      </c>
      <c r="T102" s="259">
        <v>331.22470587500004</v>
      </c>
      <c r="U102" s="259">
        <v>252.935</v>
      </c>
      <c r="V102" s="259">
        <v>48.75</v>
      </c>
      <c r="W102" s="244">
        <v>1.3095250000000001</v>
      </c>
      <c r="X102" s="259" t="s">
        <v>547</v>
      </c>
      <c r="Y102" s="148">
        <v>12</v>
      </c>
      <c r="Z102" t="s">
        <v>281</v>
      </c>
      <c r="AA102" t="s">
        <v>2143</v>
      </c>
    </row>
    <row r="103" spans="1:27" ht="30" x14ac:dyDescent="0.25">
      <c r="A103" t="s">
        <v>1105</v>
      </c>
      <c r="B103">
        <v>331800</v>
      </c>
      <c r="C103">
        <v>43</v>
      </c>
      <c r="D103" s="148" t="s">
        <v>101</v>
      </c>
      <c r="E103" s="148" t="s">
        <v>1106</v>
      </c>
      <c r="F103" s="148" t="s">
        <v>642</v>
      </c>
      <c r="G103" s="26" t="s">
        <v>9</v>
      </c>
      <c r="H103" s="244">
        <v>3869.0989347500004</v>
      </c>
      <c r="I103" s="257">
        <v>10875.893</v>
      </c>
      <c r="J103" s="258">
        <v>1793.5</v>
      </c>
      <c r="K103" s="345">
        <v>0.35575000000000001</v>
      </c>
      <c r="L103" s="259">
        <v>5543.1794582500006</v>
      </c>
      <c r="M103" s="259">
        <v>15581.671</v>
      </c>
      <c r="N103" s="259">
        <v>46.666666666666664</v>
      </c>
      <c r="O103" s="244">
        <v>0.35575000000000001</v>
      </c>
      <c r="P103" s="259">
        <v>5269.0089809999999</v>
      </c>
      <c r="Q103" s="259">
        <v>14810.987999999999</v>
      </c>
      <c r="R103" s="259">
        <v>1005.8333333333334</v>
      </c>
      <c r="S103" s="244">
        <v>0.35575000000000001</v>
      </c>
      <c r="T103" s="259">
        <v>14681.287374</v>
      </c>
      <c r="U103" s="259">
        <v>41268.551999999996</v>
      </c>
      <c r="V103" s="259">
        <v>2846</v>
      </c>
      <c r="W103" s="244">
        <v>0.35575000000000001</v>
      </c>
      <c r="X103" s="259" t="s">
        <v>547</v>
      </c>
      <c r="Y103" s="148">
        <v>12</v>
      </c>
      <c r="Z103" t="s">
        <v>1106</v>
      </c>
      <c r="AA103" t="s">
        <v>2143</v>
      </c>
    </row>
    <row r="104" spans="1:27" x14ac:dyDescent="0.25">
      <c r="A104" t="s">
        <v>1238</v>
      </c>
      <c r="B104">
        <v>332420</v>
      </c>
      <c r="C104">
        <v>408</v>
      </c>
      <c r="D104" s="148" t="s">
        <v>309</v>
      </c>
      <c r="E104" s="148" t="s">
        <v>310</v>
      </c>
      <c r="F104" s="148" t="s">
        <v>953</v>
      </c>
      <c r="G104" s="26" t="s">
        <v>9</v>
      </c>
      <c r="H104" s="244">
        <v>109.65413619999998</v>
      </c>
      <c r="I104" s="257">
        <v>244.50899999999999</v>
      </c>
      <c r="J104" s="258">
        <v>48.166666666666664</v>
      </c>
      <c r="K104" s="345">
        <v>0.44846666666666662</v>
      </c>
      <c r="L104" s="259">
        <v>143.42726393333334</v>
      </c>
      <c r="M104" s="259">
        <v>319.81700000000001</v>
      </c>
      <c r="N104" s="259">
        <v>6</v>
      </c>
      <c r="O104" s="244">
        <v>0.44846666666666668</v>
      </c>
      <c r="P104" s="259">
        <v>84.287964599999995</v>
      </c>
      <c r="Q104" s="259">
        <v>187.947</v>
      </c>
      <c r="R104" s="259">
        <v>14.416666666666666</v>
      </c>
      <c r="S104" s="244">
        <v>0.44846666666666662</v>
      </c>
      <c r="T104" s="259">
        <v>337.36936473333333</v>
      </c>
      <c r="U104" s="259">
        <v>752.27300000000002</v>
      </c>
      <c r="V104" s="259">
        <v>68.583333333333329</v>
      </c>
      <c r="W104" s="244">
        <v>0.44846666666666662</v>
      </c>
      <c r="X104" s="259" t="s">
        <v>547</v>
      </c>
      <c r="Y104" s="148">
        <v>12</v>
      </c>
      <c r="Z104" t="s">
        <v>310</v>
      </c>
      <c r="AA104" t="s">
        <v>2143</v>
      </c>
    </row>
    <row r="105" spans="1:27" x14ac:dyDescent="0.25">
      <c r="A105" t="s">
        <v>1224</v>
      </c>
      <c r="B105">
        <v>332290</v>
      </c>
      <c r="C105">
        <v>319</v>
      </c>
      <c r="D105" s="148" t="s">
        <v>287</v>
      </c>
      <c r="E105" s="148" t="s">
        <v>288</v>
      </c>
      <c r="F105" s="148" t="s">
        <v>642</v>
      </c>
      <c r="G105" s="26" t="s">
        <v>9</v>
      </c>
      <c r="H105" s="244">
        <v>300.56107724999998</v>
      </c>
      <c r="I105" s="257">
        <v>377.88600000000002</v>
      </c>
      <c r="J105" s="258">
        <v>107.58333333333333</v>
      </c>
      <c r="K105" s="345">
        <v>0.79537499999999994</v>
      </c>
      <c r="L105" s="259">
        <v>192.71061337499995</v>
      </c>
      <c r="M105" s="259">
        <v>242.28899999999999</v>
      </c>
      <c r="N105" s="259">
        <v>4</v>
      </c>
      <c r="O105" s="244">
        <v>0.79537499999999983</v>
      </c>
      <c r="P105" s="259">
        <v>47.326403249999984</v>
      </c>
      <c r="Q105" s="259">
        <v>59.501999999999995</v>
      </c>
      <c r="R105" s="259">
        <v>16</v>
      </c>
      <c r="S105" s="244">
        <v>0.79537499999999983</v>
      </c>
      <c r="T105" s="259">
        <v>540.5980938749999</v>
      </c>
      <c r="U105" s="259">
        <v>679.67700000000002</v>
      </c>
      <c r="V105" s="259">
        <v>127.58333333333333</v>
      </c>
      <c r="W105" s="244">
        <v>0.79537499999999983</v>
      </c>
      <c r="X105" s="259" t="s">
        <v>547</v>
      </c>
      <c r="Y105" s="148">
        <v>12</v>
      </c>
      <c r="Z105" t="s">
        <v>288</v>
      </c>
      <c r="AA105" t="s">
        <v>2143</v>
      </c>
    </row>
    <row r="106" spans="1:27" x14ac:dyDescent="0.25">
      <c r="A106" t="s">
        <v>1069</v>
      </c>
      <c r="B106">
        <v>331030</v>
      </c>
      <c r="C106">
        <v>635</v>
      </c>
      <c r="D106" s="148" t="s">
        <v>63</v>
      </c>
      <c r="E106" s="148" t="s">
        <v>64</v>
      </c>
      <c r="F106" s="148" t="s">
        <v>578</v>
      </c>
      <c r="G106" s="26" t="s">
        <v>9</v>
      </c>
      <c r="H106" s="244">
        <v>199.20315000000005</v>
      </c>
      <c r="I106" s="257">
        <v>375.85500000000002</v>
      </c>
      <c r="J106" s="258">
        <v>98.63636363636364</v>
      </c>
      <c r="K106" s="345">
        <v>0.53000000000000014</v>
      </c>
      <c r="L106" s="259">
        <v>307.61094000000008</v>
      </c>
      <c r="M106" s="259">
        <v>580.39800000000002</v>
      </c>
      <c r="N106" s="259">
        <v>3.6363636363636362</v>
      </c>
      <c r="O106" s="244">
        <v>0.53000000000000014</v>
      </c>
      <c r="P106" s="259">
        <v>25.167580000000008</v>
      </c>
      <c r="Q106" s="259">
        <v>47.486000000000004</v>
      </c>
      <c r="R106" s="259">
        <v>30.90909090909091</v>
      </c>
      <c r="S106" s="244">
        <v>0.53000000000000014</v>
      </c>
      <c r="T106" s="259">
        <v>531.98167000000012</v>
      </c>
      <c r="U106" s="259">
        <v>1003.739</v>
      </c>
      <c r="V106" s="259">
        <v>133.18181818181819</v>
      </c>
      <c r="W106" s="244">
        <v>0.53000000000000014</v>
      </c>
      <c r="X106" s="259" t="s">
        <v>547</v>
      </c>
      <c r="Y106" s="148">
        <v>11</v>
      </c>
      <c r="Z106" t="s">
        <v>64</v>
      </c>
      <c r="AA106" t="s">
        <v>2143</v>
      </c>
    </row>
    <row r="107" spans="1:27" ht="30" x14ac:dyDescent="0.25">
      <c r="A107" t="s">
        <v>1226</v>
      </c>
      <c r="B107">
        <v>332310</v>
      </c>
      <c r="C107">
        <v>365</v>
      </c>
      <c r="D107" s="148" t="s">
        <v>289</v>
      </c>
      <c r="E107" s="148" t="s">
        <v>290</v>
      </c>
      <c r="F107" s="148" t="s">
        <v>929</v>
      </c>
      <c r="G107" s="26" t="s">
        <v>9</v>
      </c>
      <c r="H107" s="244">
        <v>304.58889999999997</v>
      </c>
      <c r="I107" s="257">
        <v>553.798</v>
      </c>
      <c r="J107" s="258">
        <v>104.41666666666667</v>
      </c>
      <c r="K107" s="345">
        <v>0.54999999999999993</v>
      </c>
      <c r="L107" s="259">
        <v>99.433399999999992</v>
      </c>
      <c r="M107" s="259">
        <v>180.78800000000001</v>
      </c>
      <c r="N107" s="259">
        <v>15.5</v>
      </c>
      <c r="O107" s="244">
        <v>0.54999999999999993</v>
      </c>
      <c r="P107" s="259">
        <v>283.41994999999997</v>
      </c>
      <c r="Q107" s="259">
        <v>515.30899999999997</v>
      </c>
      <c r="R107" s="259">
        <v>29.833333333333332</v>
      </c>
      <c r="S107" s="244">
        <v>0.54999999999999993</v>
      </c>
      <c r="T107" s="259">
        <v>687.44224999999994</v>
      </c>
      <c r="U107" s="259">
        <v>1249.895</v>
      </c>
      <c r="V107" s="259">
        <v>149.75</v>
      </c>
      <c r="W107" s="244">
        <v>0.54999999999999993</v>
      </c>
      <c r="X107" s="259" t="s">
        <v>547</v>
      </c>
      <c r="Y107" s="148">
        <v>12</v>
      </c>
      <c r="Z107" t="s">
        <v>290</v>
      </c>
      <c r="AA107" t="s">
        <v>2143</v>
      </c>
    </row>
    <row r="108" spans="1:27" ht="30" x14ac:dyDescent="0.25">
      <c r="A108" t="s">
        <v>1210</v>
      </c>
      <c r="B108">
        <v>332150</v>
      </c>
      <c r="C108">
        <v>281</v>
      </c>
      <c r="D108" s="148" t="s">
        <v>262</v>
      </c>
      <c r="E108" s="148" t="s">
        <v>263</v>
      </c>
      <c r="F108" s="148" t="s">
        <v>893</v>
      </c>
      <c r="G108" s="26" t="s">
        <v>9</v>
      </c>
      <c r="H108" s="244">
        <v>482.07951999999995</v>
      </c>
      <c r="I108" s="257">
        <v>927.07600000000002</v>
      </c>
      <c r="J108" s="258">
        <v>185.5</v>
      </c>
      <c r="K108" s="345">
        <v>0.51999999999999991</v>
      </c>
      <c r="L108" s="259">
        <v>295.93095999999991</v>
      </c>
      <c r="M108" s="259">
        <v>569.09799999999996</v>
      </c>
      <c r="N108" s="259">
        <v>1.5833333333333333</v>
      </c>
      <c r="O108" s="244">
        <v>0.51999999999999991</v>
      </c>
      <c r="P108" s="259">
        <v>18.004479999999994</v>
      </c>
      <c r="Q108" s="259">
        <v>34.623999999999995</v>
      </c>
      <c r="R108" s="259">
        <v>31</v>
      </c>
      <c r="S108" s="244">
        <v>0.51999999999999991</v>
      </c>
      <c r="T108" s="259">
        <v>796.01495999999986</v>
      </c>
      <c r="U108" s="259">
        <v>1530.798</v>
      </c>
      <c r="V108" s="259">
        <v>218.08333333333334</v>
      </c>
      <c r="W108" s="244">
        <v>0.51999999999999991</v>
      </c>
      <c r="X108" s="259" t="s">
        <v>547</v>
      </c>
      <c r="Y108" s="148">
        <v>12</v>
      </c>
      <c r="Z108" t="s">
        <v>263</v>
      </c>
      <c r="AA108" t="s">
        <v>2143</v>
      </c>
    </row>
    <row r="109" spans="1:27" x14ac:dyDescent="0.25">
      <c r="A109" t="s">
        <v>1068</v>
      </c>
      <c r="B109">
        <v>331020</v>
      </c>
      <c r="C109">
        <v>412</v>
      </c>
      <c r="D109" s="148" t="s">
        <v>61</v>
      </c>
      <c r="E109" s="148" t="s">
        <v>62</v>
      </c>
      <c r="F109" s="148" t="s">
        <v>576</v>
      </c>
      <c r="G109" s="26" t="s">
        <v>9</v>
      </c>
      <c r="H109" s="244">
        <v>441.92004999999995</v>
      </c>
      <c r="I109" s="257">
        <v>715.66</v>
      </c>
      <c r="J109" s="258">
        <v>184</v>
      </c>
      <c r="K109" s="345">
        <v>0.61749999999999994</v>
      </c>
      <c r="L109" s="259">
        <v>221.97087249999996</v>
      </c>
      <c r="M109" s="259">
        <v>359.46699999999998</v>
      </c>
      <c r="N109" s="259">
        <v>9.75</v>
      </c>
      <c r="O109" s="244">
        <v>0.61749999999999994</v>
      </c>
      <c r="P109" s="259">
        <v>388.56002249999995</v>
      </c>
      <c r="Q109" s="259">
        <v>629.24699999999996</v>
      </c>
      <c r="R109" s="259">
        <v>44.083333333333329</v>
      </c>
      <c r="S109" s="244">
        <v>0.61749999999999994</v>
      </c>
      <c r="T109" s="259">
        <v>1052.4509449999998</v>
      </c>
      <c r="U109" s="259">
        <v>1704.3739999999998</v>
      </c>
      <c r="V109" s="259">
        <v>237.83333333333331</v>
      </c>
      <c r="W109" s="244">
        <v>0.61749999999999994</v>
      </c>
      <c r="X109" s="259" t="s">
        <v>547</v>
      </c>
      <c r="Y109" s="148">
        <v>12</v>
      </c>
      <c r="Z109" t="s">
        <v>62</v>
      </c>
      <c r="AA109" t="s">
        <v>2143</v>
      </c>
    </row>
    <row r="110" spans="1:27" x14ac:dyDescent="0.25">
      <c r="A110" t="s">
        <v>1260</v>
      </c>
      <c r="B110">
        <v>0</v>
      </c>
      <c r="C110">
        <v>227</v>
      </c>
      <c r="D110" t="s">
        <v>1005</v>
      </c>
      <c r="E110" t="s">
        <v>1005</v>
      </c>
      <c r="F110" t="s">
        <v>1008</v>
      </c>
      <c r="G110" s="26" t="s">
        <v>10</v>
      </c>
      <c r="H110" s="244">
        <v>0</v>
      </c>
      <c r="I110" s="257">
        <v>0</v>
      </c>
      <c r="J110" s="258">
        <v>0</v>
      </c>
      <c r="K110" s="345">
        <v>0</v>
      </c>
      <c r="L110" s="259">
        <v>11562</v>
      </c>
      <c r="M110" s="259">
        <v>53030</v>
      </c>
      <c r="N110" s="259">
        <v>165</v>
      </c>
      <c r="O110" s="244">
        <v>0.21802753158589477</v>
      </c>
      <c r="P110" s="259">
        <v>0</v>
      </c>
      <c r="Q110" s="259">
        <v>0</v>
      </c>
      <c r="R110" s="259">
        <v>0</v>
      </c>
      <c r="S110" s="244" t="s">
        <v>501</v>
      </c>
      <c r="T110" s="259">
        <v>11562</v>
      </c>
      <c r="U110" s="259">
        <v>53030</v>
      </c>
      <c r="V110" s="259">
        <v>165</v>
      </c>
      <c r="W110" s="244">
        <v>0.21802753158589477</v>
      </c>
      <c r="X110" s="259" t="s">
        <v>1072</v>
      </c>
      <c r="Y110" s="148">
        <v>0</v>
      </c>
      <c r="Z110" t="s">
        <v>1007</v>
      </c>
      <c r="AA110" t="s">
        <v>2143</v>
      </c>
    </row>
    <row r="111" spans="1:27" ht="45" x14ac:dyDescent="0.25">
      <c r="A111" t="s">
        <v>1167</v>
      </c>
      <c r="B111">
        <v>0</v>
      </c>
      <c r="C111">
        <v>214</v>
      </c>
      <c r="D111" s="148" t="s">
        <v>2200</v>
      </c>
      <c r="E111" s="148" t="s">
        <v>167</v>
      </c>
      <c r="F111" s="148" t="s">
        <v>753</v>
      </c>
      <c r="G111" s="26" t="s">
        <v>10</v>
      </c>
      <c r="H111" s="244">
        <v>0</v>
      </c>
      <c r="I111" s="257">
        <v>0</v>
      </c>
      <c r="J111" s="258">
        <v>0</v>
      </c>
      <c r="K111" s="345">
        <v>0</v>
      </c>
      <c r="L111" s="259">
        <v>0</v>
      </c>
      <c r="M111" s="259">
        <v>0</v>
      </c>
      <c r="N111" s="259">
        <v>0</v>
      </c>
      <c r="O111" s="244">
        <v>0</v>
      </c>
      <c r="P111" s="259">
        <v>0</v>
      </c>
      <c r="Q111" s="259">
        <v>0</v>
      </c>
      <c r="R111" s="259">
        <v>0</v>
      </c>
      <c r="S111" s="244" t="s">
        <v>501</v>
      </c>
      <c r="T111" s="259">
        <v>6988.9</v>
      </c>
      <c r="U111" s="259">
        <v>47717</v>
      </c>
      <c r="V111" s="259">
        <v>2032</v>
      </c>
      <c r="W111" s="244">
        <v>0.14646562021920909</v>
      </c>
      <c r="X111" s="259" t="s">
        <v>2214</v>
      </c>
      <c r="Y111" s="148">
        <v>0</v>
      </c>
      <c r="Z111" t="s">
        <v>752</v>
      </c>
      <c r="AA111" t="s">
        <v>2143</v>
      </c>
    </row>
    <row r="112" spans="1:27" ht="30" x14ac:dyDescent="0.25">
      <c r="A112" t="s">
        <v>1234</v>
      </c>
      <c r="B112">
        <v>332380</v>
      </c>
      <c r="C112">
        <v>254</v>
      </c>
      <c r="D112" s="148" t="s">
        <v>301</v>
      </c>
      <c r="E112" s="148" t="s">
        <v>305</v>
      </c>
      <c r="F112" s="148" t="s">
        <v>945</v>
      </c>
      <c r="G112" s="26" t="s">
        <v>10</v>
      </c>
      <c r="H112" s="244">
        <v>95.379082499999981</v>
      </c>
      <c r="I112" s="257">
        <v>978.24699999999996</v>
      </c>
      <c r="J112" s="258">
        <v>111.91666666666667</v>
      </c>
      <c r="K112" s="345">
        <v>9.7499999999999989E-2</v>
      </c>
      <c r="L112" s="259">
        <v>497.55488249999996</v>
      </c>
      <c r="M112" s="259">
        <v>5103.1270000000004</v>
      </c>
      <c r="N112" s="259">
        <v>3</v>
      </c>
      <c r="O112" s="244">
        <v>9.7499999999999989E-2</v>
      </c>
      <c r="P112" s="259">
        <v>14.249039999999999</v>
      </c>
      <c r="Q112" s="259">
        <v>146.14400000000001</v>
      </c>
      <c r="R112" s="259">
        <v>75.166666666666671</v>
      </c>
      <c r="S112" s="244">
        <v>9.7499999999999989E-2</v>
      </c>
      <c r="T112" s="259">
        <v>607.18300499999998</v>
      </c>
      <c r="U112" s="259">
        <v>6227.5180000000009</v>
      </c>
      <c r="V112" s="259">
        <v>190.08333333333334</v>
      </c>
      <c r="W112" s="244">
        <v>9.7499999999999976E-2</v>
      </c>
      <c r="X112" s="259" t="s">
        <v>547</v>
      </c>
      <c r="Y112" s="148">
        <v>12</v>
      </c>
      <c r="Z112" t="s">
        <v>305</v>
      </c>
      <c r="AA112" t="s">
        <v>2143</v>
      </c>
    </row>
    <row r="113" spans="1:27" ht="30" x14ac:dyDescent="0.25">
      <c r="A113" t="s">
        <v>1235</v>
      </c>
      <c r="B113">
        <v>332390</v>
      </c>
      <c r="C113">
        <v>254</v>
      </c>
      <c r="D113" s="148" t="s">
        <v>301</v>
      </c>
      <c r="E113" s="148" t="s">
        <v>306</v>
      </c>
      <c r="F113" s="148" t="s">
        <v>947</v>
      </c>
      <c r="G113" s="330" t="s">
        <v>10</v>
      </c>
      <c r="H113" s="244">
        <v>392.11620640000001</v>
      </c>
      <c r="I113" s="257">
        <v>1863.7439999999999</v>
      </c>
      <c r="J113" s="258">
        <v>193.33333333333334</v>
      </c>
      <c r="K113" s="345">
        <v>0.21039166666666667</v>
      </c>
      <c r="L113" s="259">
        <v>800.52766816666667</v>
      </c>
      <c r="M113" s="259">
        <v>3804.94</v>
      </c>
      <c r="N113" s="259">
        <v>2</v>
      </c>
      <c r="O113" s="244">
        <v>0.21039166666666667</v>
      </c>
      <c r="P113" s="259">
        <v>26.522394283333334</v>
      </c>
      <c r="Q113" s="259">
        <v>126.062</v>
      </c>
      <c r="R113" s="259">
        <v>81.833333333333329</v>
      </c>
      <c r="S113" s="244">
        <v>0.21039166666666667</v>
      </c>
      <c r="T113" s="259">
        <v>1219.1662688500001</v>
      </c>
      <c r="U113" s="259">
        <v>5794.7460000000001</v>
      </c>
      <c r="V113" s="259">
        <v>277.16666666666669</v>
      </c>
      <c r="W113" s="244">
        <v>0.21039166666666667</v>
      </c>
      <c r="X113" s="259" t="s">
        <v>547</v>
      </c>
      <c r="Y113" s="148">
        <v>12</v>
      </c>
      <c r="Z113" t="s">
        <v>306</v>
      </c>
      <c r="AA113" t="s">
        <v>2143</v>
      </c>
    </row>
    <row r="114" spans="1:27" ht="30" x14ac:dyDescent="0.25">
      <c r="A114" t="s">
        <v>1236</v>
      </c>
      <c r="B114">
        <v>332400</v>
      </c>
      <c r="C114">
        <v>254</v>
      </c>
      <c r="D114" s="148" t="s">
        <v>301</v>
      </c>
      <c r="E114" s="148" t="s">
        <v>307</v>
      </c>
      <c r="F114" s="148" t="s">
        <v>949</v>
      </c>
      <c r="G114" s="26" t="s">
        <v>10</v>
      </c>
      <c r="H114" s="244">
        <v>132.77658284999998</v>
      </c>
      <c r="I114" s="257">
        <v>644.70299999999997</v>
      </c>
      <c r="J114" s="258">
        <v>64.416666666666671</v>
      </c>
      <c r="K114" s="345">
        <v>0.20594999999999999</v>
      </c>
      <c r="L114" s="259">
        <v>490.09633169999995</v>
      </c>
      <c r="M114" s="259">
        <v>2379.6860000000001</v>
      </c>
      <c r="N114" s="259">
        <v>1</v>
      </c>
      <c r="O114" s="244">
        <v>0.20594999999999997</v>
      </c>
      <c r="P114" s="259">
        <v>22.081341149999997</v>
      </c>
      <c r="Q114" s="259">
        <v>107.217</v>
      </c>
      <c r="R114" s="259">
        <v>42.583333333333336</v>
      </c>
      <c r="S114" s="244">
        <v>0.20594999999999997</v>
      </c>
      <c r="T114" s="259">
        <v>644.95425569999998</v>
      </c>
      <c r="U114" s="259">
        <v>3131.6060000000002</v>
      </c>
      <c r="V114" s="259">
        <v>108</v>
      </c>
      <c r="W114" s="244">
        <v>0.20594999999999997</v>
      </c>
      <c r="X114" s="259" t="s">
        <v>547</v>
      </c>
      <c r="Y114" s="148">
        <v>12</v>
      </c>
      <c r="Z114" t="s">
        <v>307</v>
      </c>
      <c r="AA114" t="s">
        <v>2143</v>
      </c>
    </row>
    <row r="115" spans="1:27" ht="30" x14ac:dyDescent="0.25">
      <c r="A115" t="s">
        <v>1237</v>
      </c>
      <c r="B115">
        <v>332410</v>
      </c>
      <c r="C115">
        <v>254</v>
      </c>
      <c r="D115" s="148" t="s">
        <v>301</v>
      </c>
      <c r="E115" s="148" t="s">
        <v>308</v>
      </c>
      <c r="F115" s="148" t="s">
        <v>951</v>
      </c>
      <c r="G115" s="26" t="s">
        <v>10</v>
      </c>
      <c r="H115" s="244">
        <v>263.31832842499989</v>
      </c>
      <c r="I115" s="257">
        <v>1358.8869999999999</v>
      </c>
      <c r="J115" s="258">
        <v>151.75</v>
      </c>
      <c r="K115" s="345">
        <v>0.19377499999999992</v>
      </c>
      <c r="L115" s="259">
        <v>906.41744199999982</v>
      </c>
      <c r="M115" s="259">
        <v>4677.68</v>
      </c>
      <c r="N115" s="259">
        <v>3</v>
      </c>
      <c r="O115" s="244">
        <v>0.19377499999999995</v>
      </c>
      <c r="P115" s="259">
        <v>28.988739999999989</v>
      </c>
      <c r="Q115" s="259">
        <v>149.6</v>
      </c>
      <c r="R115" s="259">
        <v>73.166666666666671</v>
      </c>
      <c r="S115" s="244">
        <v>0.19377499999999995</v>
      </c>
      <c r="T115" s="259">
        <v>1198.7245104249998</v>
      </c>
      <c r="U115" s="259">
        <v>6186.1670000000004</v>
      </c>
      <c r="V115" s="259">
        <v>227.91666666666669</v>
      </c>
      <c r="W115" s="244">
        <v>0.19377499999999998</v>
      </c>
      <c r="X115" s="259" t="s">
        <v>547</v>
      </c>
      <c r="Y115" s="148">
        <v>12</v>
      </c>
      <c r="Z115" t="s">
        <v>308</v>
      </c>
      <c r="AA115" t="s">
        <v>2143</v>
      </c>
    </row>
    <row r="116" spans="1:27" ht="30" x14ac:dyDescent="0.25">
      <c r="A116" t="s">
        <v>1231</v>
      </c>
      <c r="B116">
        <v>332350</v>
      </c>
      <c r="C116">
        <v>254</v>
      </c>
      <c r="D116" s="148" t="s">
        <v>301</v>
      </c>
      <c r="E116" s="148" t="s">
        <v>302</v>
      </c>
      <c r="F116" s="148" t="s">
        <v>939</v>
      </c>
      <c r="G116" s="26" t="s">
        <v>10</v>
      </c>
      <c r="H116" s="244">
        <v>141.97944849999999</v>
      </c>
      <c r="I116" s="257">
        <v>782.22</v>
      </c>
      <c r="J116" s="258">
        <v>102.66666666666667</v>
      </c>
      <c r="K116" s="345">
        <v>0.18150833333333333</v>
      </c>
      <c r="L116" s="259">
        <v>515.66463047499985</v>
      </c>
      <c r="M116" s="259">
        <v>2840.9969999999998</v>
      </c>
      <c r="N116" s="259">
        <v>2</v>
      </c>
      <c r="O116" s="244">
        <v>0.1815083333333333</v>
      </c>
      <c r="P116" s="259">
        <v>14.119351741666664</v>
      </c>
      <c r="Q116" s="259">
        <v>77.789000000000001</v>
      </c>
      <c r="R116" s="259">
        <v>58</v>
      </c>
      <c r="S116" s="244">
        <v>0.1815083333333333</v>
      </c>
      <c r="T116" s="259">
        <v>671.76343071666656</v>
      </c>
      <c r="U116" s="259">
        <v>3701.0060000000003</v>
      </c>
      <c r="V116" s="259">
        <v>162.66666666666669</v>
      </c>
      <c r="W116" s="244">
        <v>0.1815083333333333</v>
      </c>
      <c r="X116" s="259" t="s">
        <v>547</v>
      </c>
      <c r="Y116" s="148">
        <v>12</v>
      </c>
      <c r="Z116" t="s">
        <v>302</v>
      </c>
      <c r="AA116" t="s">
        <v>2143</v>
      </c>
    </row>
    <row r="117" spans="1:27" x14ac:dyDescent="0.25">
      <c r="A117" t="s">
        <v>1232</v>
      </c>
      <c r="B117">
        <v>332360</v>
      </c>
      <c r="C117">
        <v>254</v>
      </c>
      <c r="D117" t="s">
        <v>301</v>
      </c>
      <c r="E117" t="s">
        <v>303</v>
      </c>
      <c r="F117" t="s">
        <v>941</v>
      </c>
      <c r="G117" s="26" t="s">
        <v>10</v>
      </c>
      <c r="H117" s="244">
        <v>159.03773496666668</v>
      </c>
      <c r="I117" s="257">
        <v>685.40899999999999</v>
      </c>
      <c r="J117" s="258">
        <v>64</v>
      </c>
      <c r="K117" s="345">
        <v>0.23203333333333334</v>
      </c>
      <c r="L117" s="259">
        <v>530.07342103333337</v>
      </c>
      <c r="M117" s="259">
        <v>2284.471</v>
      </c>
      <c r="N117" s="259">
        <v>2</v>
      </c>
      <c r="O117" s="244">
        <v>0.23203333333333334</v>
      </c>
      <c r="P117" s="259">
        <v>26.72443916666667</v>
      </c>
      <c r="Q117" s="259">
        <v>115.17500000000001</v>
      </c>
      <c r="R117" s="259">
        <v>58.083333333333336</v>
      </c>
      <c r="S117" s="244">
        <v>0.23203333333333334</v>
      </c>
      <c r="T117" s="259">
        <v>715.83559516666674</v>
      </c>
      <c r="U117" s="259">
        <v>3085.0550000000003</v>
      </c>
      <c r="V117" s="259">
        <v>124.08333333333334</v>
      </c>
      <c r="W117" s="244">
        <v>0.23203333333333334</v>
      </c>
      <c r="X117" s="259" t="s">
        <v>547</v>
      </c>
      <c r="Y117" s="148">
        <v>12</v>
      </c>
      <c r="Z117" t="s">
        <v>303</v>
      </c>
      <c r="AA117" t="s">
        <v>2143</v>
      </c>
    </row>
    <row r="118" spans="1:27" ht="30" x14ac:dyDescent="0.25">
      <c r="A118" t="s">
        <v>1233</v>
      </c>
      <c r="B118">
        <v>332370</v>
      </c>
      <c r="C118">
        <v>254</v>
      </c>
      <c r="D118" s="148" t="s">
        <v>301</v>
      </c>
      <c r="E118" s="148" t="s">
        <v>304</v>
      </c>
      <c r="F118" s="148" t="s">
        <v>943</v>
      </c>
      <c r="G118" s="26" t="s">
        <v>10</v>
      </c>
      <c r="H118" s="244">
        <v>382.57053625000009</v>
      </c>
      <c r="I118" s="257">
        <v>756.00599999999997</v>
      </c>
      <c r="J118" s="258">
        <v>77.5</v>
      </c>
      <c r="K118" s="345">
        <v>0.50604166666666683</v>
      </c>
      <c r="L118" s="259">
        <v>1284.5700714583338</v>
      </c>
      <c r="M118" s="259">
        <v>2538.4670000000001</v>
      </c>
      <c r="N118" s="259">
        <v>3</v>
      </c>
      <c r="O118" s="244">
        <v>0.50604166666666683</v>
      </c>
      <c r="P118" s="259">
        <v>383.71267229166682</v>
      </c>
      <c r="Q118" s="259">
        <v>758.26300000000003</v>
      </c>
      <c r="R118" s="259">
        <v>53.25</v>
      </c>
      <c r="S118" s="244">
        <v>0.50604166666666683</v>
      </c>
      <c r="T118" s="259">
        <v>2050.8532800000007</v>
      </c>
      <c r="U118" s="259">
        <v>4052.7359999999999</v>
      </c>
      <c r="V118" s="259">
        <v>133.75</v>
      </c>
      <c r="W118" s="244">
        <v>0.50604166666666683</v>
      </c>
      <c r="X118" s="259" t="s">
        <v>547</v>
      </c>
      <c r="Y118" s="148">
        <v>12</v>
      </c>
      <c r="Z118" t="s">
        <v>304</v>
      </c>
      <c r="AA118" t="s">
        <v>2143</v>
      </c>
    </row>
    <row r="119" spans="1:27" ht="30" x14ac:dyDescent="0.25">
      <c r="A119" t="s">
        <v>1135</v>
      </c>
      <c r="B119">
        <v>331500</v>
      </c>
      <c r="C119">
        <v>169</v>
      </c>
      <c r="D119" s="148" t="s">
        <v>101</v>
      </c>
      <c r="E119" s="148" t="s">
        <v>129</v>
      </c>
      <c r="F119" s="148" t="s">
        <v>672</v>
      </c>
      <c r="G119" s="26" t="s">
        <v>11</v>
      </c>
      <c r="H119" s="244">
        <v>788.75896304999992</v>
      </c>
      <c r="I119" s="257">
        <v>846.69399999999996</v>
      </c>
      <c r="J119" s="258">
        <v>117.5</v>
      </c>
      <c r="K119" s="345">
        <v>0.93157499999999993</v>
      </c>
      <c r="L119" s="259">
        <v>121.08611849999998</v>
      </c>
      <c r="M119" s="259">
        <v>129.97999999999999</v>
      </c>
      <c r="N119" s="259">
        <v>7</v>
      </c>
      <c r="O119" s="244">
        <v>0.93157499999999993</v>
      </c>
      <c r="P119" s="259">
        <v>661.90173742499996</v>
      </c>
      <c r="Q119" s="259">
        <v>710.51900000000001</v>
      </c>
      <c r="R119" s="259">
        <v>29.166666666666664</v>
      </c>
      <c r="S119" s="244">
        <v>0.93157499999999993</v>
      </c>
      <c r="T119" s="259">
        <v>1571.7468189749998</v>
      </c>
      <c r="U119" s="259">
        <v>1687.193</v>
      </c>
      <c r="V119" s="259">
        <v>153.66666666666666</v>
      </c>
      <c r="W119" s="244">
        <v>0.93157499999999982</v>
      </c>
      <c r="X119" s="259" t="s">
        <v>547</v>
      </c>
      <c r="Y119" s="148">
        <v>12</v>
      </c>
      <c r="Z119" t="s">
        <v>129</v>
      </c>
      <c r="AA119" t="s">
        <v>2143</v>
      </c>
    </row>
    <row r="120" spans="1:27" ht="30" x14ac:dyDescent="0.25">
      <c r="A120" t="s">
        <v>1136</v>
      </c>
      <c r="B120">
        <v>331510</v>
      </c>
      <c r="C120">
        <v>169</v>
      </c>
      <c r="D120" s="148" t="s">
        <v>101</v>
      </c>
      <c r="E120" s="148" t="s">
        <v>130</v>
      </c>
      <c r="F120" s="148" t="s">
        <v>674</v>
      </c>
      <c r="G120" s="26" t="s">
        <v>11</v>
      </c>
      <c r="H120" s="244">
        <v>507.16775871666675</v>
      </c>
      <c r="I120" s="257">
        <v>877.16200000000003</v>
      </c>
      <c r="J120" s="258">
        <v>138.58333333333334</v>
      </c>
      <c r="K120" s="345">
        <v>0.57819166666666677</v>
      </c>
      <c r="L120" s="259">
        <v>94.334861375000017</v>
      </c>
      <c r="M120" s="259">
        <v>163.155</v>
      </c>
      <c r="N120" s="259">
        <v>10</v>
      </c>
      <c r="O120" s="244">
        <v>0.57819166666666677</v>
      </c>
      <c r="P120" s="259">
        <v>453.58095505000006</v>
      </c>
      <c r="Q120" s="259">
        <v>784.48199999999997</v>
      </c>
      <c r="R120" s="259">
        <v>33.5</v>
      </c>
      <c r="S120" s="244">
        <v>0.57819166666666677</v>
      </c>
      <c r="T120" s="259">
        <v>1055.0835751416669</v>
      </c>
      <c r="U120" s="259">
        <v>1824.799</v>
      </c>
      <c r="V120" s="259">
        <v>182.08333333333334</v>
      </c>
      <c r="W120" s="244">
        <v>0.57819166666666677</v>
      </c>
      <c r="X120" s="259" t="s">
        <v>547</v>
      </c>
      <c r="Y120" s="148">
        <v>12</v>
      </c>
      <c r="Z120" t="s">
        <v>130</v>
      </c>
      <c r="AA120" t="s">
        <v>2143</v>
      </c>
    </row>
    <row r="121" spans="1:27" ht="30" x14ac:dyDescent="0.25">
      <c r="A121" t="s">
        <v>1149</v>
      </c>
      <c r="B121">
        <v>331610</v>
      </c>
      <c r="C121">
        <v>169</v>
      </c>
      <c r="D121" s="148" t="s">
        <v>101</v>
      </c>
      <c r="E121" s="148" t="s">
        <v>141</v>
      </c>
      <c r="F121" s="148" t="s">
        <v>687</v>
      </c>
      <c r="G121" s="26" t="s">
        <v>11</v>
      </c>
      <c r="H121" s="244">
        <v>656.67414627500011</v>
      </c>
      <c r="I121" s="257">
        <v>1153.2570000000001</v>
      </c>
      <c r="J121" s="258">
        <v>171.66666666666666</v>
      </c>
      <c r="K121" s="345">
        <v>0.56940833333333341</v>
      </c>
      <c r="L121" s="259">
        <v>140.24470309166668</v>
      </c>
      <c r="M121" s="259">
        <v>246.29900000000001</v>
      </c>
      <c r="N121" s="259">
        <v>16.916666666666668</v>
      </c>
      <c r="O121" s="244">
        <v>0.56940833333333341</v>
      </c>
      <c r="P121" s="259">
        <v>774.09696336666684</v>
      </c>
      <c r="Q121" s="259">
        <v>1359.4760000000001</v>
      </c>
      <c r="R121" s="259">
        <v>42.083333333333329</v>
      </c>
      <c r="S121" s="244">
        <v>0.56940833333333341</v>
      </c>
      <c r="T121" s="259">
        <v>1571.0158127333336</v>
      </c>
      <c r="U121" s="259">
        <v>2759.0320000000002</v>
      </c>
      <c r="V121" s="259">
        <v>230.66666666666666</v>
      </c>
      <c r="W121" s="244">
        <v>0.56940833333333341</v>
      </c>
      <c r="X121" s="259" t="s">
        <v>547</v>
      </c>
      <c r="Y121" s="148">
        <v>12</v>
      </c>
      <c r="Z121" t="s">
        <v>141</v>
      </c>
      <c r="AA121" t="s">
        <v>2143</v>
      </c>
    </row>
    <row r="122" spans="1:27" ht="30" x14ac:dyDescent="0.25">
      <c r="A122" t="s">
        <v>1153</v>
      </c>
      <c r="B122">
        <v>331650</v>
      </c>
      <c r="C122">
        <v>169</v>
      </c>
      <c r="D122" s="148" t="s">
        <v>101</v>
      </c>
      <c r="E122" s="148" t="s">
        <v>145</v>
      </c>
      <c r="F122" s="148" t="s">
        <v>691</v>
      </c>
      <c r="G122" s="26" t="s">
        <v>11</v>
      </c>
      <c r="H122" s="244">
        <v>288.15244860833337</v>
      </c>
      <c r="I122" s="257">
        <v>403.91899999999998</v>
      </c>
      <c r="J122" s="258">
        <v>62.666666666666664</v>
      </c>
      <c r="K122" s="345">
        <v>0.71339166666666676</v>
      </c>
      <c r="L122" s="259">
        <v>64.023335125000017</v>
      </c>
      <c r="M122" s="259">
        <v>89.745000000000005</v>
      </c>
      <c r="N122" s="259">
        <v>9.3333333333333339</v>
      </c>
      <c r="O122" s="244">
        <v>0.71339166666666687</v>
      </c>
      <c r="P122" s="259">
        <v>306.82190852500003</v>
      </c>
      <c r="Q122" s="259">
        <v>430.089</v>
      </c>
      <c r="R122" s="259">
        <v>21.083333333333336</v>
      </c>
      <c r="S122" s="244">
        <v>0.71339166666666676</v>
      </c>
      <c r="T122" s="259">
        <v>658.99769225833347</v>
      </c>
      <c r="U122" s="259">
        <v>923.75300000000004</v>
      </c>
      <c r="V122" s="259">
        <v>93.083333333333343</v>
      </c>
      <c r="W122" s="244">
        <v>0.71339166666666676</v>
      </c>
      <c r="X122" s="259" t="s">
        <v>547</v>
      </c>
      <c r="Y122" s="148">
        <v>12</v>
      </c>
      <c r="Z122" t="s">
        <v>145</v>
      </c>
      <c r="AA122" t="s">
        <v>2143</v>
      </c>
    </row>
    <row r="123" spans="1:27" ht="30" x14ac:dyDescent="0.25">
      <c r="A123" t="s">
        <v>1103</v>
      </c>
      <c r="B123">
        <v>331250</v>
      </c>
      <c r="C123">
        <v>169</v>
      </c>
      <c r="D123" s="148" t="s">
        <v>101</v>
      </c>
      <c r="E123" s="148" t="s">
        <v>103</v>
      </c>
      <c r="F123" s="148" t="s">
        <v>640</v>
      </c>
      <c r="G123" s="26" t="s">
        <v>11</v>
      </c>
      <c r="H123" s="244">
        <v>305.74589924999998</v>
      </c>
      <c r="I123" s="257">
        <v>464.01299999999998</v>
      </c>
      <c r="J123" s="258">
        <v>79.416666666666671</v>
      </c>
      <c r="K123" s="345">
        <v>0.65891666666666671</v>
      </c>
      <c r="L123" s="259">
        <v>25.055306250000001</v>
      </c>
      <c r="M123" s="259">
        <v>38.024999999999999</v>
      </c>
      <c r="N123" s="259">
        <v>14.666666666666666</v>
      </c>
      <c r="O123" s="244">
        <v>0.65891666666666671</v>
      </c>
      <c r="P123" s="259">
        <v>435.84965399999999</v>
      </c>
      <c r="Q123" s="259">
        <v>661.46399999999994</v>
      </c>
      <c r="R123" s="259">
        <v>19.833333333333336</v>
      </c>
      <c r="S123" s="244">
        <v>0.65891666666666671</v>
      </c>
      <c r="T123" s="259">
        <v>766.65085950000002</v>
      </c>
      <c r="U123" s="259">
        <v>1163.502</v>
      </c>
      <c r="V123" s="259">
        <v>113.91666666666667</v>
      </c>
      <c r="W123" s="244">
        <v>0.65891666666666671</v>
      </c>
      <c r="X123" s="259" t="s">
        <v>547</v>
      </c>
      <c r="Y123" s="148">
        <v>12</v>
      </c>
      <c r="Z123" t="s">
        <v>103</v>
      </c>
      <c r="AA123" t="s">
        <v>2143</v>
      </c>
    </row>
    <row r="124" spans="1:27" ht="30" x14ac:dyDescent="0.25">
      <c r="A124" t="s">
        <v>1123</v>
      </c>
      <c r="B124">
        <v>331400</v>
      </c>
      <c r="C124">
        <v>169</v>
      </c>
      <c r="D124" s="148" t="s">
        <v>101</v>
      </c>
      <c r="E124" s="148" t="s">
        <v>119</v>
      </c>
      <c r="F124" s="148" t="s">
        <v>658</v>
      </c>
      <c r="G124" s="26" t="s">
        <v>11</v>
      </c>
      <c r="H124" s="244">
        <v>402.87914864999999</v>
      </c>
      <c r="I124" s="257">
        <v>714.17700000000002</v>
      </c>
      <c r="J124" s="258">
        <v>116.75</v>
      </c>
      <c r="K124" s="345">
        <v>0.5641166666666666</v>
      </c>
      <c r="L124" s="259">
        <v>117.63750496666665</v>
      </c>
      <c r="M124" s="259">
        <v>208.53399999999999</v>
      </c>
      <c r="N124" s="259">
        <v>13.5</v>
      </c>
      <c r="O124" s="244">
        <v>0.5641166666666666</v>
      </c>
      <c r="P124" s="259">
        <v>358.72348068333332</v>
      </c>
      <c r="Q124" s="259">
        <v>635.90300000000002</v>
      </c>
      <c r="R124" s="259">
        <v>22.916666666666668</v>
      </c>
      <c r="S124" s="244">
        <v>0.5641166666666666</v>
      </c>
      <c r="T124" s="259">
        <v>879.24013429999991</v>
      </c>
      <c r="U124" s="259">
        <v>1558.614</v>
      </c>
      <c r="V124" s="259">
        <v>153.16666666666669</v>
      </c>
      <c r="W124" s="244">
        <v>0.5641166666666666</v>
      </c>
      <c r="X124" s="259" t="s">
        <v>547</v>
      </c>
      <c r="Y124" s="148">
        <v>12</v>
      </c>
      <c r="Z124" t="s">
        <v>119</v>
      </c>
      <c r="AA124" t="s">
        <v>2143</v>
      </c>
    </row>
    <row r="125" spans="1:27" ht="30" x14ac:dyDescent="0.25">
      <c r="A125" t="s">
        <v>1124</v>
      </c>
      <c r="B125">
        <v>331410</v>
      </c>
      <c r="C125">
        <v>169</v>
      </c>
      <c r="D125" s="148" t="s">
        <v>101</v>
      </c>
      <c r="E125" s="148" t="s">
        <v>120</v>
      </c>
      <c r="F125" s="148" t="s">
        <v>660</v>
      </c>
      <c r="G125" s="26" t="s">
        <v>11</v>
      </c>
      <c r="H125" s="244">
        <v>334.40003780000001</v>
      </c>
      <c r="I125" s="257">
        <v>619.28800000000001</v>
      </c>
      <c r="J125" s="258">
        <v>92.333333333333329</v>
      </c>
      <c r="K125" s="345">
        <v>0.53997499999999998</v>
      </c>
      <c r="L125" s="259">
        <v>300.79955345000002</v>
      </c>
      <c r="M125" s="259">
        <v>557.06200000000001</v>
      </c>
      <c r="N125" s="259">
        <v>9</v>
      </c>
      <c r="O125" s="244">
        <v>0.53997499999999998</v>
      </c>
      <c r="P125" s="259">
        <v>296.65740522499999</v>
      </c>
      <c r="Q125" s="259">
        <v>549.39099999999996</v>
      </c>
      <c r="R125" s="259">
        <v>24.333333333333332</v>
      </c>
      <c r="S125" s="244">
        <v>0.53997499999999998</v>
      </c>
      <c r="T125" s="259">
        <v>931.85699647499996</v>
      </c>
      <c r="U125" s="259">
        <v>1725.741</v>
      </c>
      <c r="V125" s="259">
        <v>125.66666666666666</v>
      </c>
      <c r="W125" s="244">
        <v>0.53997499999999998</v>
      </c>
      <c r="X125" s="259" t="s">
        <v>547</v>
      </c>
      <c r="Y125" s="148">
        <v>12</v>
      </c>
      <c r="Z125" t="s">
        <v>120</v>
      </c>
      <c r="AA125" t="s">
        <v>2143</v>
      </c>
    </row>
    <row r="126" spans="1:27" x14ac:dyDescent="0.25">
      <c r="A126" t="s">
        <v>1208</v>
      </c>
      <c r="B126">
        <v>332130</v>
      </c>
      <c r="C126">
        <v>17</v>
      </c>
      <c r="D126" s="148" t="s">
        <v>258</v>
      </c>
      <c r="E126" s="148" t="s">
        <v>259</v>
      </c>
      <c r="F126" s="148" t="s">
        <v>889</v>
      </c>
      <c r="G126" s="26" t="s">
        <v>11</v>
      </c>
      <c r="H126" s="244">
        <v>2830.9161885583335</v>
      </c>
      <c r="I126" s="257">
        <v>6974.5609999999997</v>
      </c>
      <c r="J126" s="258">
        <v>1124.5833333333333</v>
      </c>
      <c r="K126" s="345">
        <v>0.40589166666666671</v>
      </c>
      <c r="L126" s="259">
        <v>3803.1351033000001</v>
      </c>
      <c r="M126" s="259">
        <v>9369.8279999999995</v>
      </c>
      <c r="N126" s="259">
        <v>24.5</v>
      </c>
      <c r="O126" s="244">
        <v>0.40589166666666671</v>
      </c>
      <c r="P126" s="259">
        <v>1036.3920108083335</v>
      </c>
      <c r="Q126" s="259">
        <v>2553.3710000000001</v>
      </c>
      <c r="R126" s="259">
        <v>124.66666666666667</v>
      </c>
      <c r="S126" s="244">
        <v>0.40589166666666671</v>
      </c>
      <c r="T126" s="259">
        <v>7670.4433026666684</v>
      </c>
      <c r="U126" s="259">
        <v>18897.760000000002</v>
      </c>
      <c r="V126" s="259">
        <v>1273.75</v>
      </c>
      <c r="W126" s="244">
        <v>0.40589166666666671</v>
      </c>
      <c r="X126" s="259" t="s">
        <v>547</v>
      </c>
      <c r="Y126" s="148">
        <v>12</v>
      </c>
      <c r="Z126" t="s">
        <v>259</v>
      </c>
      <c r="AA126" t="s">
        <v>2143</v>
      </c>
    </row>
    <row r="127" spans="1:27" x14ac:dyDescent="0.25">
      <c r="A127" t="s">
        <v>1202</v>
      </c>
      <c r="B127">
        <v>332060</v>
      </c>
      <c r="C127">
        <v>369</v>
      </c>
      <c r="D127" s="148" t="s">
        <v>243</v>
      </c>
      <c r="E127" s="148" t="s">
        <v>244</v>
      </c>
      <c r="F127" s="148" t="s">
        <v>858</v>
      </c>
      <c r="G127" s="330" t="s">
        <v>11</v>
      </c>
      <c r="H127" s="244">
        <v>184.82124569999991</v>
      </c>
      <c r="I127" s="257">
        <v>273.93099999999998</v>
      </c>
      <c r="J127" s="258">
        <v>51.166666666666664</v>
      </c>
      <c r="K127" s="345">
        <v>0.67469999999999974</v>
      </c>
      <c r="L127" s="259">
        <v>206.93588759999994</v>
      </c>
      <c r="M127" s="259">
        <v>306.70800000000003</v>
      </c>
      <c r="N127" s="259">
        <v>5</v>
      </c>
      <c r="O127" s="244">
        <v>0.67469999999999974</v>
      </c>
      <c r="P127" s="259">
        <v>95.578001999999955</v>
      </c>
      <c r="Q127" s="259">
        <v>141.66</v>
      </c>
      <c r="R127" s="259">
        <v>15</v>
      </c>
      <c r="S127" s="244">
        <v>0.67469999999999974</v>
      </c>
      <c r="T127" s="259">
        <v>487.33513529999982</v>
      </c>
      <c r="U127" s="259">
        <v>722.29899999999998</v>
      </c>
      <c r="V127" s="259">
        <v>71.166666666666657</v>
      </c>
      <c r="W127" s="244">
        <v>0.67469999999999974</v>
      </c>
      <c r="X127" s="259" t="s">
        <v>547</v>
      </c>
      <c r="Y127" s="148">
        <v>12</v>
      </c>
      <c r="Z127" t="s">
        <v>244</v>
      </c>
      <c r="AA127" t="s">
        <v>2143</v>
      </c>
    </row>
    <row r="128" spans="1:27" ht="30" x14ac:dyDescent="0.25">
      <c r="A128" t="s">
        <v>1125</v>
      </c>
      <c r="B128">
        <v>332090</v>
      </c>
      <c r="C128">
        <v>407</v>
      </c>
      <c r="D128" s="148" t="s">
        <v>101</v>
      </c>
      <c r="E128" s="148" t="s">
        <v>254</v>
      </c>
      <c r="F128" s="148" t="s">
        <v>691</v>
      </c>
      <c r="G128" s="26" t="s">
        <v>11</v>
      </c>
      <c r="H128" s="244">
        <v>170.81236049166671</v>
      </c>
      <c r="I128" s="257">
        <v>239.43700000000001</v>
      </c>
      <c r="J128" s="258">
        <v>38.75</v>
      </c>
      <c r="K128" s="345">
        <v>0.71339166666666676</v>
      </c>
      <c r="L128" s="259">
        <v>58.580870100000006</v>
      </c>
      <c r="M128" s="259">
        <v>82.116</v>
      </c>
      <c r="N128" s="259">
        <v>4</v>
      </c>
      <c r="O128" s="244">
        <v>0.71339166666666676</v>
      </c>
      <c r="P128" s="259">
        <v>231.54767342500003</v>
      </c>
      <c r="Q128" s="259">
        <v>324.57299999999998</v>
      </c>
      <c r="R128" s="259">
        <v>15.166666666666666</v>
      </c>
      <c r="S128" s="244">
        <v>0.71339166666666676</v>
      </c>
      <c r="T128" s="259">
        <v>460.94090401666671</v>
      </c>
      <c r="U128" s="259">
        <v>646.12599999999998</v>
      </c>
      <c r="V128" s="259">
        <v>57.916666666666664</v>
      </c>
      <c r="W128" s="244">
        <v>0.71339166666666676</v>
      </c>
      <c r="X128" s="259" t="s">
        <v>547</v>
      </c>
      <c r="Y128" s="148">
        <v>12</v>
      </c>
      <c r="Z128" t="s">
        <v>254</v>
      </c>
      <c r="AA128" t="s">
        <v>2143</v>
      </c>
    </row>
    <row r="129" spans="1:27" x14ac:dyDescent="0.25">
      <c r="A129" t="s">
        <v>1170</v>
      </c>
      <c r="B129">
        <v>331820</v>
      </c>
      <c r="C129">
        <v>432</v>
      </c>
      <c r="D129" s="148" t="s">
        <v>173</v>
      </c>
      <c r="E129" s="148" t="s">
        <v>174</v>
      </c>
      <c r="F129" s="148" t="s">
        <v>760</v>
      </c>
      <c r="G129" s="26" t="s">
        <v>11</v>
      </c>
      <c r="H129" s="244">
        <v>358.30486780000001</v>
      </c>
      <c r="I129" s="257">
        <v>755.75800000000004</v>
      </c>
      <c r="J129" s="258">
        <v>101.66666666666667</v>
      </c>
      <c r="K129" s="345">
        <v>0.47409999999999997</v>
      </c>
      <c r="L129" s="259">
        <v>294.82998930000002</v>
      </c>
      <c r="M129" s="259">
        <v>621.87300000000005</v>
      </c>
      <c r="N129" s="259">
        <v>11.916666666666666</v>
      </c>
      <c r="O129" s="244">
        <v>0.47410000000000002</v>
      </c>
      <c r="P129" s="259">
        <v>118.64874009999998</v>
      </c>
      <c r="Q129" s="259">
        <v>250.26099999999997</v>
      </c>
      <c r="R129" s="259">
        <v>23.416666666666668</v>
      </c>
      <c r="S129" s="244">
        <v>0.47410000000000002</v>
      </c>
      <c r="T129" s="259">
        <v>771.78359720000003</v>
      </c>
      <c r="U129" s="259">
        <v>1627.8920000000001</v>
      </c>
      <c r="V129" s="259">
        <v>137</v>
      </c>
      <c r="W129" s="244">
        <v>0.47410000000000002</v>
      </c>
      <c r="X129" s="259" t="s">
        <v>547</v>
      </c>
      <c r="Y129" s="148">
        <v>12</v>
      </c>
      <c r="Z129" t="s">
        <v>174</v>
      </c>
      <c r="AA129" t="s">
        <v>2143</v>
      </c>
    </row>
    <row r="130" spans="1:27" ht="30" x14ac:dyDescent="0.25">
      <c r="A130" t="s">
        <v>1216</v>
      </c>
      <c r="B130">
        <v>0</v>
      </c>
      <c r="C130">
        <v>18</v>
      </c>
      <c r="D130" s="148" t="s">
        <v>905</v>
      </c>
      <c r="E130" s="148" t="s">
        <v>905</v>
      </c>
      <c r="F130" s="148" t="s">
        <v>596</v>
      </c>
      <c r="G130" s="26" t="s">
        <v>12</v>
      </c>
      <c r="H130" s="244">
        <v>97469.4</v>
      </c>
      <c r="I130" s="257">
        <v>452110</v>
      </c>
      <c r="J130" s="258">
        <v>60060</v>
      </c>
      <c r="K130" s="345">
        <v>0.21558779942934239</v>
      </c>
      <c r="L130" s="259">
        <v>55965.8</v>
      </c>
      <c r="M130" s="259">
        <v>299366</v>
      </c>
      <c r="N130" s="259">
        <v>6607</v>
      </c>
      <c r="O130" s="244">
        <v>0.18694774957744034</v>
      </c>
      <c r="P130" s="259">
        <v>0</v>
      </c>
      <c r="Q130" s="259">
        <v>0</v>
      </c>
      <c r="R130" s="259">
        <v>0</v>
      </c>
      <c r="S130" s="244" t="s">
        <v>501</v>
      </c>
      <c r="T130" s="259">
        <v>153435.20000000001</v>
      </c>
      <c r="U130" s="259">
        <v>751476</v>
      </c>
      <c r="V130" s="259">
        <v>66667</v>
      </c>
      <c r="W130" s="244">
        <v>0.2041784434898786</v>
      </c>
      <c r="X130" s="259" t="s">
        <v>1072</v>
      </c>
      <c r="Y130" s="148">
        <v>0</v>
      </c>
      <c r="Z130" t="s">
        <v>541</v>
      </c>
      <c r="AA130" t="s">
        <v>2143</v>
      </c>
    </row>
    <row r="131" spans="1:27" ht="30" x14ac:dyDescent="0.25">
      <c r="A131" t="s">
        <v>1162</v>
      </c>
      <c r="B131">
        <v>0</v>
      </c>
      <c r="C131">
        <v>121</v>
      </c>
      <c r="D131" s="148" t="s">
        <v>2004</v>
      </c>
      <c r="E131" s="148" t="s">
        <v>1287</v>
      </c>
      <c r="F131" s="26" t="s">
        <v>596</v>
      </c>
      <c r="G131" t="s">
        <v>12</v>
      </c>
      <c r="H131" s="244">
        <v>23036.6</v>
      </c>
      <c r="I131" s="257">
        <v>108035</v>
      </c>
      <c r="J131" s="258">
        <v>24881</v>
      </c>
      <c r="K131" s="345">
        <v>0.21323274864627204</v>
      </c>
      <c r="L131" s="259">
        <v>98449.5</v>
      </c>
      <c r="M131" s="259">
        <v>624793</v>
      </c>
      <c r="N131" s="259">
        <v>6410</v>
      </c>
      <c r="O131" s="244">
        <v>0.15757138764358755</v>
      </c>
      <c r="P131" s="259">
        <v>0</v>
      </c>
      <c r="Q131" s="259">
        <v>0</v>
      </c>
      <c r="R131" s="259">
        <v>0</v>
      </c>
      <c r="S131" s="244" t="s">
        <v>501</v>
      </c>
      <c r="T131" s="259">
        <v>121486.1</v>
      </c>
      <c r="U131" s="259">
        <v>732828</v>
      </c>
      <c r="V131" s="259">
        <v>31291</v>
      </c>
      <c r="W131" s="244">
        <v>0.16577709912830843</v>
      </c>
      <c r="X131" s="259" t="s">
        <v>1072</v>
      </c>
      <c r="Y131" s="148">
        <v>0</v>
      </c>
      <c r="Z131" t="s">
        <v>155</v>
      </c>
      <c r="AA131" t="s">
        <v>2143</v>
      </c>
    </row>
    <row r="132" spans="1:27" ht="30" x14ac:dyDescent="0.25">
      <c r="A132" t="s">
        <v>1189</v>
      </c>
      <c r="B132">
        <v>0</v>
      </c>
      <c r="C132">
        <v>13</v>
      </c>
      <c r="D132" s="148" t="s">
        <v>218</v>
      </c>
      <c r="E132" s="148" t="s">
        <v>218</v>
      </c>
      <c r="F132" s="148" t="s">
        <v>596</v>
      </c>
      <c r="G132" s="26" t="s">
        <v>12</v>
      </c>
      <c r="H132" s="244">
        <v>74152.899999999994</v>
      </c>
      <c r="I132" s="257">
        <v>295060</v>
      </c>
      <c r="J132" s="258">
        <v>39813</v>
      </c>
      <c r="K132" s="345">
        <v>0.25131464786823016</v>
      </c>
      <c r="L132" s="259">
        <v>28760.2</v>
      </c>
      <c r="M132" s="259">
        <v>119942</v>
      </c>
      <c r="N132" s="259">
        <v>6715</v>
      </c>
      <c r="O132" s="244">
        <v>0.23978422904403796</v>
      </c>
      <c r="P132" s="259">
        <v>133695.9</v>
      </c>
      <c r="Q132" s="259">
        <v>806809</v>
      </c>
      <c r="R132" s="259">
        <v>531</v>
      </c>
      <c r="S132" s="244">
        <v>0.16570948018676043</v>
      </c>
      <c r="T132" s="259">
        <v>236609</v>
      </c>
      <c r="U132" s="259">
        <v>1221811</v>
      </c>
      <c r="V132" s="259">
        <v>47059</v>
      </c>
      <c r="W132" s="244">
        <v>0.19365433770034809</v>
      </c>
      <c r="X132" s="259" t="s">
        <v>1072</v>
      </c>
      <c r="Y132" s="148">
        <v>0</v>
      </c>
      <c r="Z132" t="s">
        <v>535</v>
      </c>
      <c r="AA132" t="s">
        <v>2143</v>
      </c>
    </row>
    <row r="133" spans="1:27" ht="30" x14ac:dyDescent="0.25">
      <c r="A133" t="s">
        <v>1177</v>
      </c>
      <c r="B133">
        <v>0</v>
      </c>
      <c r="C133">
        <v>8</v>
      </c>
      <c r="D133" s="148" t="s">
        <v>187</v>
      </c>
      <c r="E133" s="148" t="s">
        <v>187</v>
      </c>
      <c r="F133" s="148" t="s">
        <v>596</v>
      </c>
      <c r="G133" s="26" t="s">
        <v>12</v>
      </c>
      <c r="H133" s="244">
        <v>111202.1</v>
      </c>
      <c r="I133" s="257">
        <v>524523</v>
      </c>
      <c r="J133" s="258">
        <v>96362</v>
      </c>
      <c r="K133" s="345">
        <v>0.21200614653694883</v>
      </c>
      <c r="L133" s="259">
        <v>106512.7</v>
      </c>
      <c r="M133" s="259">
        <v>629127</v>
      </c>
      <c r="N133" s="259">
        <v>16224</v>
      </c>
      <c r="O133" s="244">
        <v>0.16930238250782434</v>
      </c>
      <c r="P133" s="259">
        <v>8776</v>
      </c>
      <c r="Q133" s="259">
        <v>59037</v>
      </c>
      <c r="R133" s="259">
        <v>7</v>
      </c>
      <c r="S133" s="244">
        <v>0.14865253993258465</v>
      </c>
      <c r="T133" s="259">
        <v>226490.8</v>
      </c>
      <c r="U133" s="259">
        <v>1212687</v>
      </c>
      <c r="V133" s="259">
        <v>112593</v>
      </c>
      <c r="W133" s="244">
        <v>0.18676773149213274</v>
      </c>
      <c r="X133" s="259" t="s">
        <v>1072</v>
      </c>
      <c r="Y133" s="148">
        <v>0</v>
      </c>
      <c r="Z133" t="s">
        <v>536</v>
      </c>
      <c r="AA133" t="s">
        <v>2143</v>
      </c>
    </row>
    <row r="134" spans="1:27" ht="30" x14ac:dyDescent="0.25">
      <c r="A134" t="s">
        <v>1192</v>
      </c>
      <c r="B134">
        <v>0</v>
      </c>
      <c r="C134">
        <v>32</v>
      </c>
      <c r="D134" s="148" t="s">
        <v>227</v>
      </c>
      <c r="E134" s="148" t="s">
        <v>227</v>
      </c>
      <c r="F134" s="148" t="s">
        <v>596</v>
      </c>
      <c r="G134" s="26" t="s">
        <v>12</v>
      </c>
      <c r="H134" s="244">
        <v>50202.6</v>
      </c>
      <c r="I134" s="257">
        <v>174717</v>
      </c>
      <c r="J134" s="258">
        <v>28236</v>
      </c>
      <c r="K134" s="345">
        <v>0.28733666443448547</v>
      </c>
      <c r="L134" s="259">
        <v>39953.599999999999</v>
      </c>
      <c r="M134" s="259">
        <v>156671</v>
      </c>
      <c r="N134" s="259">
        <v>4251</v>
      </c>
      <c r="O134" s="244">
        <v>0.25501592509143362</v>
      </c>
      <c r="P134" s="259">
        <v>12990.5</v>
      </c>
      <c r="Q134" s="259">
        <v>105717</v>
      </c>
      <c r="R134" s="259">
        <v>24</v>
      </c>
      <c r="S134" s="244">
        <v>0.12287995308228572</v>
      </c>
      <c r="T134" s="259">
        <v>103146.7</v>
      </c>
      <c r="U134" s="259">
        <v>437105</v>
      </c>
      <c r="V134" s="259">
        <v>32511</v>
      </c>
      <c r="W134" s="244">
        <v>0.23597693917937337</v>
      </c>
      <c r="X134" s="259" t="s">
        <v>1072</v>
      </c>
      <c r="Y134" s="148">
        <v>0</v>
      </c>
      <c r="Z134" t="s">
        <v>1193</v>
      </c>
      <c r="AA134" t="s">
        <v>2143</v>
      </c>
    </row>
    <row r="135" spans="1:27" ht="30" x14ac:dyDescent="0.25">
      <c r="A135" t="s">
        <v>1074</v>
      </c>
      <c r="B135">
        <v>0</v>
      </c>
      <c r="C135">
        <v>1</v>
      </c>
      <c r="D135" s="148" t="s">
        <v>1283</v>
      </c>
      <c r="E135" s="148" t="s">
        <v>1283</v>
      </c>
      <c r="F135" s="148" t="s">
        <v>583</v>
      </c>
      <c r="G135" s="26" t="s">
        <v>13</v>
      </c>
      <c r="H135" s="244">
        <v>19656</v>
      </c>
      <c r="I135" s="257">
        <v>157074</v>
      </c>
      <c r="J135" s="258">
        <v>14901</v>
      </c>
      <c r="K135" s="345">
        <v>0.12513846976584286</v>
      </c>
      <c r="L135" s="259">
        <v>11952.1</v>
      </c>
      <c r="M135" s="259">
        <v>114502</v>
      </c>
      <c r="N135" s="259">
        <v>2374</v>
      </c>
      <c r="O135" s="244">
        <v>0.10438332954882884</v>
      </c>
      <c r="P135" s="259">
        <v>13080.5</v>
      </c>
      <c r="Q135" s="259">
        <v>113405</v>
      </c>
      <c r="R135" s="259">
        <v>128</v>
      </c>
      <c r="S135" s="244">
        <v>0.11534323883426657</v>
      </c>
      <c r="T135" s="259">
        <v>44688.6</v>
      </c>
      <c r="U135" s="259">
        <v>384981</v>
      </c>
      <c r="V135" s="259">
        <v>17403</v>
      </c>
      <c r="W135" s="244">
        <v>0.11608001433836994</v>
      </c>
      <c r="X135" s="259" t="s">
        <v>1072</v>
      </c>
      <c r="Y135" s="148">
        <v>0</v>
      </c>
      <c r="Z135" t="s">
        <v>1075</v>
      </c>
      <c r="AA135" t="s">
        <v>2143</v>
      </c>
    </row>
    <row r="136" spans="1:27" ht="30" x14ac:dyDescent="0.25">
      <c r="A136" t="s">
        <v>1203</v>
      </c>
      <c r="B136">
        <v>0</v>
      </c>
      <c r="C136">
        <v>103</v>
      </c>
      <c r="D136" s="148" t="s">
        <v>245</v>
      </c>
      <c r="E136" s="148" t="s">
        <v>245</v>
      </c>
      <c r="F136" s="148" t="s">
        <v>860</v>
      </c>
      <c r="G136" s="26" t="s">
        <v>13</v>
      </c>
      <c r="H136" s="244">
        <v>8569.1</v>
      </c>
      <c r="I136" s="257">
        <v>74071</v>
      </c>
      <c r="J136" s="258">
        <v>6500</v>
      </c>
      <c r="K136" s="345">
        <v>0.11568765103751806</v>
      </c>
      <c r="L136" s="259">
        <v>7914.4</v>
      </c>
      <c r="M136" s="259">
        <v>71665</v>
      </c>
      <c r="N136" s="259">
        <v>1341</v>
      </c>
      <c r="O136" s="244">
        <v>0.11043605665248028</v>
      </c>
      <c r="P136" s="259">
        <v>2005.2</v>
      </c>
      <c r="Q136" s="259">
        <v>21096</v>
      </c>
      <c r="R136" s="259">
        <v>15</v>
      </c>
      <c r="S136" s="244">
        <v>9.5051194539249151E-2</v>
      </c>
      <c r="T136" s="259">
        <v>18488.7</v>
      </c>
      <c r="U136" s="259">
        <v>166832</v>
      </c>
      <c r="V136" s="259">
        <v>7856</v>
      </c>
      <c r="W136" s="244">
        <v>0.11082226431380071</v>
      </c>
      <c r="X136" s="259" t="s">
        <v>1072</v>
      </c>
      <c r="Y136" s="148">
        <v>0</v>
      </c>
      <c r="Z136" t="s">
        <v>1204</v>
      </c>
      <c r="AA136" t="s">
        <v>2143</v>
      </c>
    </row>
    <row r="137" spans="1:27" x14ac:dyDescent="0.25">
      <c r="A137" t="s">
        <v>1271</v>
      </c>
      <c r="B137">
        <v>0</v>
      </c>
      <c r="C137">
        <v>111</v>
      </c>
      <c r="D137" s="148" t="s">
        <v>2208</v>
      </c>
      <c r="E137" s="148" t="s">
        <v>1288</v>
      </c>
      <c r="F137" s="148" t="s">
        <v>860</v>
      </c>
      <c r="G137" s="26" t="s">
        <v>13</v>
      </c>
      <c r="H137" s="244">
        <v>0</v>
      </c>
      <c r="I137" s="257">
        <v>0</v>
      </c>
      <c r="J137" s="258">
        <v>0</v>
      </c>
      <c r="K137" s="345">
        <v>0</v>
      </c>
      <c r="L137" s="259">
        <v>0</v>
      </c>
      <c r="M137" s="259">
        <v>0</v>
      </c>
      <c r="N137" s="259">
        <v>0</v>
      </c>
      <c r="O137" s="244">
        <v>0</v>
      </c>
      <c r="P137" s="259">
        <v>0</v>
      </c>
      <c r="Q137" s="259">
        <v>0</v>
      </c>
      <c r="R137" s="259">
        <v>0</v>
      </c>
      <c r="S137" s="244" t="s">
        <v>501</v>
      </c>
      <c r="T137" s="259">
        <v>3958</v>
      </c>
      <c r="U137" s="259">
        <v>32654</v>
      </c>
      <c r="V137" s="259">
        <v>2043</v>
      </c>
      <c r="W137" s="244">
        <v>0.12121026520487536</v>
      </c>
      <c r="X137" s="259" t="s">
        <v>2214</v>
      </c>
      <c r="Y137" s="148">
        <v>0</v>
      </c>
      <c r="Z137" t="s">
        <v>381</v>
      </c>
      <c r="AA137" t="s">
        <v>2143</v>
      </c>
    </row>
    <row r="138" spans="1:27" x14ac:dyDescent="0.25">
      <c r="A138" t="s">
        <v>1242</v>
      </c>
      <c r="C138">
        <v>212</v>
      </c>
      <c r="D138" s="148" t="s">
        <v>964</v>
      </c>
      <c r="E138" s="148" t="s">
        <v>1286</v>
      </c>
      <c r="F138" s="148" t="s">
        <v>860</v>
      </c>
      <c r="G138" s="26" t="s">
        <v>13</v>
      </c>
      <c r="H138" s="244">
        <v>0</v>
      </c>
      <c r="I138" s="257">
        <v>0</v>
      </c>
      <c r="J138" s="258">
        <v>0</v>
      </c>
      <c r="K138" s="345">
        <v>0</v>
      </c>
      <c r="L138" s="259">
        <v>0</v>
      </c>
      <c r="M138" s="259">
        <v>0</v>
      </c>
      <c r="N138" s="259">
        <v>0</v>
      </c>
      <c r="O138" s="244">
        <v>0</v>
      </c>
      <c r="P138" s="259">
        <v>0</v>
      </c>
      <c r="Q138" s="259">
        <v>0</v>
      </c>
      <c r="R138" s="259">
        <v>0</v>
      </c>
      <c r="S138" s="244" t="s">
        <v>501</v>
      </c>
      <c r="T138" s="259">
        <v>5628</v>
      </c>
      <c r="U138" s="259">
        <v>52669</v>
      </c>
      <c r="V138" s="259">
        <v>2218</v>
      </c>
      <c r="W138" s="244">
        <v>0.10685602536596479</v>
      </c>
      <c r="X138" s="259" t="s">
        <v>2214</v>
      </c>
      <c r="Y138" s="148">
        <v>0</v>
      </c>
      <c r="Z138" t="s">
        <v>321</v>
      </c>
      <c r="AA138" t="s">
        <v>2143</v>
      </c>
    </row>
    <row r="139" spans="1:27" x14ac:dyDescent="0.25">
      <c r="A139" t="s">
        <v>1274</v>
      </c>
      <c r="B139">
        <v>332460</v>
      </c>
      <c r="C139">
        <v>24</v>
      </c>
      <c r="D139" s="148" t="s">
        <v>317</v>
      </c>
      <c r="E139" s="148" t="s">
        <v>318</v>
      </c>
      <c r="F139" s="148" t="s">
        <v>962</v>
      </c>
      <c r="G139" s="26" t="s">
        <v>13</v>
      </c>
      <c r="H139" s="244">
        <v>0</v>
      </c>
      <c r="I139" s="257">
        <v>0</v>
      </c>
      <c r="J139" s="258">
        <v>0</v>
      </c>
      <c r="K139" s="345">
        <v>0</v>
      </c>
      <c r="L139" s="259">
        <v>0</v>
      </c>
      <c r="M139" s="259">
        <v>0</v>
      </c>
      <c r="N139" s="259">
        <v>0</v>
      </c>
      <c r="O139" s="244">
        <v>0</v>
      </c>
      <c r="P139" s="259">
        <v>0</v>
      </c>
      <c r="Q139" s="259">
        <v>0</v>
      </c>
      <c r="R139" s="259">
        <v>0</v>
      </c>
      <c r="S139" s="244" t="s">
        <v>501</v>
      </c>
      <c r="T139" s="259">
        <v>193</v>
      </c>
      <c r="U139" s="259">
        <v>646</v>
      </c>
      <c r="V139" s="259">
        <v>101</v>
      </c>
      <c r="W139" s="244">
        <v>0.29876160990712075</v>
      </c>
      <c r="X139" s="259" t="s">
        <v>2214</v>
      </c>
      <c r="Y139" s="148">
        <v>0</v>
      </c>
      <c r="Z139" t="s">
        <v>318</v>
      </c>
      <c r="AA139" t="s">
        <v>2143</v>
      </c>
    </row>
    <row r="140" spans="1:27" ht="30" x14ac:dyDescent="0.25">
      <c r="A140" t="s">
        <v>1251</v>
      </c>
      <c r="C140">
        <v>100</v>
      </c>
      <c r="D140" s="148" t="s">
        <v>2201</v>
      </c>
      <c r="E140" s="148" t="s">
        <v>340</v>
      </c>
      <c r="F140" s="148" t="s">
        <v>982</v>
      </c>
      <c r="G140" s="26" t="s">
        <v>13</v>
      </c>
      <c r="H140" s="244">
        <v>0</v>
      </c>
      <c r="I140" s="257">
        <v>0</v>
      </c>
      <c r="J140" s="258">
        <v>0</v>
      </c>
      <c r="K140" s="345">
        <v>0</v>
      </c>
      <c r="L140" s="259">
        <v>0</v>
      </c>
      <c r="M140" s="259">
        <v>0</v>
      </c>
      <c r="N140" s="259">
        <v>0</v>
      </c>
      <c r="O140" s="244">
        <v>0</v>
      </c>
      <c r="P140" s="259">
        <v>0</v>
      </c>
      <c r="Q140" s="259">
        <v>0</v>
      </c>
      <c r="R140" s="259">
        <v>0</v>
      </c>
      <c r="S140" s="244" t="s">
        <v>501</v>
      </c>
      <c r="T140" s="259">
        <v>16714.7</v>
      </c>
      <c r="U140" s="259">
        <v>108505</v>
      </c>
      <c r="V140" s="259">
        <v>5771</v>
      </c>
      <c r="W140" s="244">
        <v>0.15404543569420764</v>
      </c>
      <c r="X140" s="259" t="s">
        <v>2214</v>
      </c>
      <c r="Y140" s="148">
        <v>0</v>
      </c>
      <c r="Z140" t="s">
        <v>341</v>
      </c>
      <c r="AA140" t="s">
        <v>2143</v>
      </c>
    </row>
    <row r="141" spans="1:27" ht="30" x14ac:dyDescent="0.25">
      <c r="A141" t="s">
        <v>1160</v>
      </c>
      <c r="B141">
        <v>332900</v>
      </c>
      <c r="C141">
        <v>53</v>
      </c>
      <c r="D141" s="148" t="s">
        <v>101</v>
      </c>
      <c r="E141" s="148" t="s">
        <v>382</v>
      </c>
      <c r="F141" s="148" t="s">
        <v>702</v>
      </c>
      <c r="G141" s="26" t="s">
        <v>13</v>
      </c>
      <c r="H141" s="244">
        <v>562.41804119999995</v>
      </c>
      <c r="I141" s="257">
        <v>1387.944</v>
      </c>
      <c r="J141" s="258">
        <v>273.5</v>
      </c>
      <c r="K141" s="345">
        <v>0.40521666666666661</v>
      </c>
      <c r="L141" s="259">
        <v>800.55171969999992</v>
      </c>
      <c r="M141" s="259">
        <v>1975.614</v>
      </c>
      <c r="N141" s="259">
        <v>28.583333333333332</v>
      </c>
      <c r="O141" s="244">
        <v>0.40521666666666661</v>
      </c>
      <c r="P141" s="259">
        <v>818.25442021666652</v>
      </c>
      <c r="Q141" s="259">
        <v>2019.3009999999999</v>
      </c>
      <c r="R141" s="259">
        <v>151.25</v>
      </c>
      <c r="S141" s="244">
        <v>0.40521666666666661</v>
      </c>
      <c r="T141" s="259">
        <v>2181.2241811166664</v>
      </c>
      <c r="U141" s="259">
        <v>5382.8590000000004</v>
      </c>
      <c r="V141" s="259">
        <v>453.33333333333337</v>
      </c>
      <c r="W141" s="244">
        <v>0.40521666666666656</v>
      </c>
      <c r="X141" s="259" t="s">
        <v>547</v>
      </c>
      <c r="Y141" s="148">
        <v>12</v>
      </c>
      <c r="Z141" t="s">
        <v>382</v>
      </c>
      <c r="AA141" t="s">
        <v>2143</v>
      </c>
    </row>
    <row r="142" spans="1:27" ht="30" x14ac:dyDescent="0.25">
      <c r="A142" t="s">
        <v>1092</v>
      </c>
      <c r="B142">
        <v>331170</v>
      </c>
      <c r="C142">
        <v>2</v>
      </c>
      <c r="D142" s="148" t="s">
        <v>78</v>
      </c>
      <c r="E142" s="148" t="s">
        <v>91</v>
      </c>
      <c r="F142" s="148" t="s">
        <v>598</v>
      </c>
      <c r="G142" s="26" t="s">
        <v>13</v>
      </c>
      <c r="H142" s="244">
        <v>123.74739640000001</v>
      </c>
      <c r="I142" s="257">
        <v>468.03100000000001</v>
      </c>
      <c r="J142" s="258">
        <v>91.833333333333329</v>
      </c>
      <c r="K142" s="345">
        <v>0.26440000000000002</v>
      </c>
      <c r="L142" s="259">
        <v>35.689505200000006</v>
      </c>
      <c r="M142" s="259">
        <v>134.983</v>
      </c>
      <c r="N142" s="259">
        <v>0</v>
      </c>
      <c r="O142" s="244">
        <v>0.26440000000000002</v>
      </c>
      <c r="P142" s="259">
        <v>11.7742608</v>
      </c>
      <c r="Q142" s="259">
        <v>44.531999999999996</v>
      </c>
      <c r="R142" s="259">
        <v>15.083333333333332</v>
      </c>
      <c r="S142" s="244">
        <v>0.26440000000000002</v>
      </c>
      <c r="T142" s="259">
        <v>171.21116240000003</v>
      </c>
      <c r="U142" s="259">
        <v>647.54600000000005</v>
      </c>
      <c r="V142" s="259">
        <v>106.91666666666666</v>
      </c>
      <c r="W142" s="244">
        <v>0.26440000000000002</v>
      </c>
      <c r="X142" s="259" t="s">
        <v>547</v>
      </c>
      <c r="Y142" s="148">
        <v>12</v>
      </c>
      <c r="Z142" t="s">
        <v>91</v>
      </c>
      <c r="AA142" t="s">
        <v>2143</v>
      </c>
    </row>
    <row r="143" spans="1:27" ht="30" x14ac:dyDescent="0.25">
      <c r="A143" t="s">
        <v>1094</v>
      </c>
      <c r="B143">
        <v>331190</v>
      </c>
      <c r="C143">
        <v>2</v>
      </c>
      <c r="D143" s="148" t="s">
        <v>78</v>
      </c>
      <c r="E143" s="148" t="s">
        <v>93</v>
      </c>
      <c r="F143" s="148" t="s">
        <v>602</v>
      </c>
      <c r="G143" s="26" t="s">
        <v>13</v>
      </c>
      <c r="H143" s="244">
        <v>878.68897957499996</v>
      </c>
      <c r="I143" s="257">
        <v>3250.491</v>
      </c>
      <c r="J143" s="258">
        <v>635</v>
      </c>
      <c r="K143" s="345">
        <v>0.27032499999999998</v>
      </c>
      <c r="L143" s="259">
        <v>1250.6607750999999</v>
      </c>
      <c r="M143" s="259">
        <v>4626.5079999999998</v>
      </c>
      <c r="N143" s="259">
        <v>31.833333333333332</v>
      </c>
      <c r="O143" s="244">
        <v>0.27032499999999998</v>
      </c>
      <c r="P143" s="259">
        <v>514.14706667499991</v>
      </c>
      <c r="Q143" s="259">
        <v>1901.9589999999998</v>
      </c>
      <c r="R143" s="259">
        <v>600.08333333333337</v>
      </c>
      <c r="S143" s="244">
        <v>0.27032499999999998</v>
      </c>
      <c r="T143" s="259">
        <v>2643.4968213499997</v>
      </c>
      <c r="U143" s="259">
        <v>9778.9579999999987</v>
      </c>
      <c r="V143" s="259">
        <v>1266.9166666666667</v>
      </c>
      <c r="W143" s="244">
        <v>0.27032499999999998</v>
      </c>
      <c r="X143" s="259" t="s">
        <v>547</v>
      </c>
      <c r="Y143" s="148">
        <v>12</v>
      </c>
      <c r="Z143" t="s">
        <v>93</v>
      </c>
      <c r="AA143" t="s">
        <v>2143</v>
      </c>
    </row>
    <row r="144" spans="1:27" ht="30" x14ac:dyDescent="0.25">
      <c r="A144" t="s">
        <v>1097</v>
      </c>
      <c r="B144">
        <v>331210</v>
      </c>
      <c r="C144">
        <v>0</v>
      </c>
      <c r="D144" s="148" t="s">
        <v>78</v>
      </c>
      <c r="E144" s="148" t="s">
        <v>1098</v>
      </c>
      <c r="F144" s="148" t="s">
        <v>598</v>
      </c>
      <c r="G144" s="26" t="s">
        <v>13</v>
      </c>
      <c r="H144" s="244">
        <v>415.33776360000002</v>
      </c>
      <c r="I144" s="257">
        <v>1570.8689999999999</v>
      </c>
      <c r="J144" s="258">
        <v>325.41666666666669</v>
      </c>
      <c r="K144" s="345">
        <v>0.26440000000000002</v>
      </c>
      <c r="L144" s="259">
        <v>225.55117920000001</v>
      </c>
      <c r="M144" s="259">
        <v>853.06799999999998</v>
      </c>
      <c r="N144" s="259">
        <v>29.333333333333332</v>
      </c>
      <c r="O144" s="244">
        <v>0.26440000000000002</v>
      </c>
      <c r="P144" s="259">
        <v>224.22865040000002</v>
      </c>
      <c r="Q144" s="259">
        <v>848.06600000000003</v>
      </c>
      <c r="R144" s="259">
        <v>153.08333333333334</v>
      </c>
      <c r="S144" s="244">
        <v>0.26440000000000002</v>
      </c>
      <c r="T144" s="259">
        <v>865.11759319999999</v>
      </c>
      <c r="U144" s="259">
        <v>3272.0029999999997</v>
      </c>
      <c r="V144" s="259">
        <v>507.83333333333337</v>
      </c>
      <c r="W144" s="244">
        <v>0.26440000000000002</v>
      </c>
      <c r="X144" s="259" t="s">
        <v>547</v>
      </c>
      <c r="Y144" s="148">
        <v>12</v>
      </c>
      <c r="Z144" t="s">
        <v>411</v>
      </c>
      <c r="AA144" t="s">
        <v>2143</v>
      </c>
    </row>
    <row r="145" spans="1:27" ht="30" x14ac:dyDescent="0.25">
      <c r="A145" t="s">
        <v>1101</v>
      </c>
      <c r="B145">
        <v>331230</v>
      </c>
      <c r="C145">
        <v>2</v>
      </c>
      <c r="D145" s="148" t="s">
        <v>78</v>
      </c>
      <c r="E145" s="148" t="s">
        <v>100</v>
      </c>
      <c r="F145" s="148" t="s">
        <v>636</v>
      </c>
      <c r="G145" s="26" t="s">
        <v>13</v>
      </c>
      <c r="H145" s="244">
        <v>76.766424799999996</v>
      </c>
      <c r="I145" s="257">
        <v>290.34199999999998</v>
      </c>
      <c r="J145" s="258">
        <v>85.666666666666671</v>
      </c>
      <c r="K145" s="345">
        <v>0.26440000000000002</v>
      </c>
      <c r="L145" s="259">
        <v>17.908076399999999</v>
      </c>
      <c r="M145" s="259">
        <v>67.730999999999995</v>
      </c>
      <c r="N145" s="259">
        <v>2</v>
      </c>
      <c r="O145" s="244">
        <v>0.26440000000000002</v>
      </c>
      <c r="P145" s="259">
        <v>8.1646720000000013</v>
      </c>
      <c r="Q145" s="259">
        <v>30.880000000000003</v>
      </c>
      <c r="R145" s="259">
        <v>15.083333333333332</v>
      </c>
      <c r="S145" s="244">
        <v>0.26440000000000002</v>
      </c>
      <c r="T145" s="259">
        <v>102.8391732</v>
      </c>
      <c r="U145" s="259">
        <v>388.95299999999997</v>
      </c>
      <c r="V145" s="259">
        <v>102.75</v>
      </c>
      <c r="W145" s="244">
        <v>0.26440000000000002</v>
      </c>
      <c r="X145" s="259" t="s">
        <v>547</v>
      </c>
      <c r="Y145" s="148">
        <v>12</v>
      </c>
      <c r="Z145" t="s">
        <v>100</v>
      </c>
      <c r="AA145" t="s">
        <v>2143</v>
      </c>
    </row>
    <row r="146" spans="1:27" ht="30" x14ac:dyDescent="0.25">
      <c r="A146" t="s">
        <v>1079</v>
      </c>
      <c r="B146">
        <v>331080</v>
      </c>
      <c r="C146">
        <v>2</v>
      </c>
      <c r="D146" s="148" t="s">
        <v>78</v>
      </c>
      <c r="E146" s="148" t="s">
        <v>84</v>
      </c>
      <c r="F146" s="148" t="s">
        <v>598</v>
      </c>
      <c r="G146" s="26" t="s">
        <v>13</v>
      </c>
      <c r="H146" s="244">
        <v>219.3665590083333</v>
      </c>
      <c r="I146" s="257">
        <v>829.70299999999997</v>
      </c>
      <c r="J146" s="258">
        <v>184.5</v>
      </c>
      <c r="K146" s="345">
        <v>0.26439166666666664</v>
      </c>
      <c r="L146" s="259">
        <v>47.000642191666664</v>
      </c>
      <c r="M146" s="259">
        <v>177.76900000000001</v>
      </c>
      <c r="N146" s="259">
        <v>14</v>
      </c>
      <c r="O146" s="244">
        <v>0.26439166666666664</v>
      </c>
      <c r="P146" s="259">
        <v>47.072027941666661</v>
      </c>
      <c r="Q146" s="259">
        <v>178.03899999999999</v>
      </c>
      <c r="R146" s="259">
        <v>47</v>
      </c>
      <c r="S146" s="244">
        <v>0.26439166666666664</v>
      </c>
      <c r="T146" s="259">
        <v>313.4392291416666</v>
      </c>
      <c r="U146" s="259">
        <v>1185.511</v>
      </c>
      <c r="V146" s="259">
        <v>245.5</v>
      </c>
      <c r="W146" s="244">
        <v>0.26439166666666664</v>
      </c>
      <c r="X146" s="259" t="s">
        <v>547</v>
      </c>
      <c r="Y146" s="148">
        <v>12</v>
      </c>
      <c r="Z146" t="s">
        <v>84</v>
      </c>
      <c r="AA146" t="s">
        <v>2143</v>
      </c>
    </row>
    <row r="147" spans="1:27" ht="30" x14ac:dyDescent="0.25">
      <c r="A147" t="s">
        <v>1080</v>
      </c>
      <c r="B147">
        <v>331090</v>
      </c>
      <c r="C147">
        <v>2</v>
      </c>
      <c r="D147" s="148" t="s">
        <v>78</v>
      </c>
      <c r="E147" s="148" t="s">
        <v>82</v>
      </c>
      <c r="F147" s="148" t="s">
        <v>598</v>
      </c>
      <c r="G147" s="26" t="s">
        <v>13</v>
      </c>
      <c r="H147" s="244">
        <v>944.0230140000001</v>
      </c>
      <c r="I147" s="257">
        <v>3570.4349999999999</v>
      </c>
      <c r="J147" s="258">
        <v>674</v>
      </c>
      <c r="K147" s="345">
        <v>0.26440000000000002</v>
      </c>
      <c r="L147" s="259">
        <v>1012.6461832000001</v>
      </c>
      <c r="M147" s="259">
        <v>3829.9780000000001</v>
      </c>
      <c r="N147" s="259">
        <v>39.416666666666664</v>
      </c>
      <c r="O147" s="244">
        <v>0.26440000000000002</v>
      </c>
      <c r="P147" s="259">
        <v>427.81162680000006</v>
      </c>
      <c r="Q147" s="259">
        <v>1618.047</v>
      </c>
      <c r="R147" s="259">
        <v>340.16666666666663</v>
      </c>
      <c r="S147" s="244">
        <v>0.26440000000000002</v>
      </c>
      <c r="T147" s="259">
        <v>2384.4808240000002</v>
      </c>
      <c r="U147" s="259">
        <v>9018.4599999999991</v>
      </c>
      <c r="V147" s="259">
        <v>1053.5833333333333</v>
      </c>
      <c r="W147" s="244">
        <v>0.26440000000000002</v>
      </c>
      <c r="X147" s="259" t="s">
        <v>547</v>
      </c>
      <c r="Y147" s="148">
        <v>12</v>
      </c>
      <c r="Z147" t="s">
        <v>82</v>
      </c>
      <c r="AA147" t="s">
        <v>2143</v>
      </c>
    </row>
    <row r="148" spans="1:27" ht="30" x14ac:dyDescent="0.25">
      <c r="A148" t="s">
        <v>1084</v>
      </c>
      <c r="B148">
        <v>332010</v>
      </c>
      <c r="C148">
        <v>417</v>
      </c>
      <c r="D148" s="148" t="s">
        <v>78</v>
      </c>
      <c r="E148" s="148" t="s">
        <v>224</v>
      </c>
      <c r="F148" s="148" t="s">
        <v>832</v>
      </c>
      <c r="G148" s="26" t="s">
        <v>13</v>
      </c>
      <c r="H148" s="244">
        <v>545.39159583333344</v>
      </c>
      <c r="I148" s="257">
        <v>1283.375</v>
      </c>
      <c r="J148" s="258">
        <v>480.75</v>
      </c>
      <c r="K148" s="345">
        <v>0.42496666666666677</v>
      </c>
      <c r="L148" s="259">
        <v>182.74884063333334</v>
      </c>
      <c r="M148" s="259">
        <v>430.03100000000001</v>
      </c>
      <c r="N148" s="259">
        <v>5</v>
      </c>
      <c r="O148" s="244">
        <v>0.42496666666666666</v>
      </c>
      <c r="P148" s="259">
        <v>96.201404200000027</v>
      </c>
      <c r="Q148" s="259">
        <v>226.37400000000002</v>
      </c>
      <c r="R148" s="259">
        <v>110.33333333333333</v>
      </c>
      <c r="S148" s="244">
        <v>0.42496666666666677</v>
      </c>
      <c r="T148" s="259">
        <v>824.34184066666671</v>
      </c>
      <c r="U148" s="259">
        <v>1939.78</v>
      </c>
      <c r="V148" s="259">
        <v>596.08333333333337</v>
      </c>
      <c r="W148" s="244">
        <v>0.42496666666666671</v>
      </c>
      <c r="X148" s="259" t="s">
        <v>547</v>
      </c>
      <c r="Y148" s="148">
        <v>12</v>
      </c>
      <c r="Z148" t="s">
        <v>224</v>
      </c>
      <c r="AA148" t="s">
        <v>2143</v>
      </c>
    </row>
    <row r="149" spans="1:27" ht="30" x14ac:dyDescent="0.25">
      <c r="A149" t="s">
        <v>1085</v>
      </c>
      <c r="B149">
        <v>331120</v>
      </c>
      <c r="C149">
        <v>2</v>
      </c>
      <c r="D149" s="148" t="s">
        <v>78</v>
      </c>
      <c r="E149" s="148" t="s">
        <v>1086</v>
      </c>
      <c r="F149" s="148" t="s">
        <v>602</v>
      </c>
      <c r="G149" s="26" t="s">
        <v>13</v>
      </c>
      <c r="H149" s="244">
        <v>1557.2524175833337</v>
      </c>
      <c r="I149" s="257">
        <v>5760.8450000000003</v>
      </c>
      <c r="J149" s="258">
        <v>1153.6666666666667</v>
      </c>
      <c r="K149" s="345">
        <v>0.27031666666666671</v>
      </c>
      <c r="L149" s="259">
        <v>1388.8413498166669</v>
      </c>
      <c r="M149" s="259">
        <v>5137.8310000000001</v>
      </c>
      <c r="N149" s="259">
        <v>39</v>
      </c>
      <c r="O149" s="244">
        <v>0.27031666666666671</v>
      </c>
      <c r="P149" s="259">
        <v>554.37325918333329</v>
      </c>
      <c r="Q149" s="259">
        <v>2050.8289999999997</v>
      </c>
      <c r="R149" s="259">
        <v>377.91666666666663</v>
      </c>
      <c r="S149" s="244">
        <v>0.27031666666666671</v>
      </c>
      <c r="T149" s="259">
        <v>3500.4670265833342</v>
      </c>
      <c r="U149" s="259">
        <v>12949.505000000001</v>
      </c>
      <c r="V149" s="259">
        <v>1570.5833333333335</v>
      </c>
      <c r="W149" s="244">
        <v>0.27031666666666671</v>
      </c>
      <c r="X149" s="259" t="s">
        <v>547</v>
      </c>
      <c r="Y149" s="148">
        <v>12</v>
      </c>
      <c r="Z149" t="s">
        <v>1086</v>
      </c>
      <c r="AA149" t="s">
        <v>2143</v>
      </c>
    </row>
    <row r="150" spans="1:27" ht="30" x14ac:dyDescent="0.25">
      <c r="A150" t="s">
        <v>1088</v>
      </c>
      <c r="B150">
        <v>331140</v>
      </c>
      <c r="C150">
        <v>2</v>
      </c>
      <c r="D150" s="148" t="s">
        <v>78</v>
      </c>
      <c r="E150" s="148" t="s">
        <v>89</v>
      </c>
      <c r="F150" s="148" t="s">
        <v>598</v>
      </c>
      <c r="G150" s="26" t="s">
        <v>13</v>
      </c>
      <c r="H150" s="244">
        <v>185.14474011666667</v>
      </c>
      <c r="I150" s="257">
        <v>700.28899999999999</v>
      </c>
      <c r="J150" s="258">
        <v>133.83333333333334</v>
      </c>
      <c r="K150" s="345">
        <v>0.26438333333333336</v>
      </c>
      <c r="L150" s="259">
        <v>496.15128113333338</v>
      </c>
      <c r="M150" s="259">
        <v>1876.636</v>
      </c>
      <c r="N150" s="259">
        <v>1</v>
      </c>
      <c r="O150" s="244">
        <v>0.26438333333333336</v>
      </c>
      <c r="P150" s="259">
        <v>10.621071650000001</v>
      </c>
      <c r="Q150" s="259">
        <v>40.173000000000002</v>
      </c>
      <c r="R150" s="259">
        <v>31.333333333333332</v>
      </c>
      <c r="S150" s="244">
        <v>0.26438333333333336</v>
      </c>
      <c r="T150" s="259">
        <v>691.91709290000006</v>
      </c>
      <c r="U150" s="259">
        <v>2617.098</v>
      </c>
      <c r="V150" s="259">
        <v>166.16666666666669</v>
      </c>
      <c r="W150" s="244">
        <v>0.26438333333333336</v>
      </c>
      <c r="X150" s="259" t="s">
        <v>547</v>
      </c>
      <c r="Y150" s="148">
        <v>12</v>
      </c>
      <c r="Z150" t="s">
        <v>89</v>
      </c>
      <c r="AA150" t="s">
        <v>2143</v>
      </c>
    </row>
    <row r="151" spans="1:27" ht="30" x14ac:dyDescent="0.25">
      <c r="A151" t="s">
        <v>1089</v>
      </c>
      <c r="B151">
        <v>331150</v>
      </c>
      <c r="C151">
        <v>2</v>
      </c>
      <c r="D151" s="148" t="s">
        <v>78</v>
      </c>
      <c r="E151" s="148" t="s">
        <v>90</v>
      </c>
      <c r="F151" s="148" t="s">
        <v>598</v>
      </c>
      <c r="G151" s="26" t="s">
        <v>13</v>
      </c>
      <c r="H151" s="244">
        <v>193.27665373333332</v>
      </c>
      <c r="I151" s="257">
        <v>731.024</v>
      </c>
      <c r="J151" s="258">
        <v>119.91666666666667</v>
      </c>
      <c r="K151" s="345">
        <v>0.26439166666666664</v>
      </c>
      <c r="L151" s="259">
        <v>143.35686315000001</v>
      </c>
      <c r="M151" s="259">
        <v>542.21400000000006</v>
      </c>
      <c r="N151" s="259">
        <v>8</v>
      </c>
      <c r="O151" s="244">
        <v>0.26439166666666664</v>
      </c>
      <c r="P151" s="259">
        <v>113.62919293333333</v>
      </c>
      <c r="Q151" s="259">
        <v>429.77600000000001</v>
      </c>
      <c r="R151" s="259">
        <v>56.083333333333336</v>
      </c>
      <c r="S151" s="244">
        <v>0.26439166666666664</v>
      </c>
      <c r="T151" s="259">
        <v>450.26270981666664</v>
      </c>
      <c r="U151" s="259">
        <v>1703.0140000000001</v>
      </c>
      <c r="V151" s="259">
        <v>184</v>
      </c>
      <c r="W151" s="244">
        <v>0.26439166666666664</v>
      </c>
      <c r="X151" s="259" t="s">
        <v>547</v>
      </c>
      <c r="Y151" s="148">
        <v>12</v>
      </c>
      <c r="Z151" t="s">
        <v>90</v>
      </c>
      <c r="AA151" t="s">
        <v>2143</v>
      </c>
    </row>
    <row r="152" spans="1:27" ht="30" x14ac:dyDescent="0.25">
      <c r="A152" t="s">
        <v>1090</v>
      </c>
      <c r="B152">
        <v>331155</v>
      </c>
      <c r="C152">
        <v>2</v>
      </c>
      <c r="D152" s="148" t="s">
        <v>78</v>
      </c>
      <c r="E152" s="148" t="s">
        <v>96</v>
      </c>
      <c r="F152" s="148" t="s">
        <v>598</v>
      </c>
      <c r="G152" s="26" t="s">
        <v>13</v>
      </c>
      <c r="H152" s="244">
        <v>633.55815831666666</v>
      </c>
      <c r="I152" s="257">
        <v>2362.7739999999999</v>
      </c>
      <c r="J152" s="258">
        <v>394.58333333333331</v>
      </c>
      <c r="K152" s="345">
        <v>0.26814166666666667</v>
      </c>
      <c r="L152" s="259">
        <v>1243.2385693583333</v>
      </c>
      <c r="M152" s="259">
        <v>4636.4989999999998</v>
      </c>
      <c r="N152" s="259">
        <v>20.166666666666668</v>
      </c>
      <c r="O152" s="244">
        <v>0.26814166666666667</v>
      </c>
      <c r="P152" s="259">
        <v>235.96225339166665</v>
      </c>
      <c r="Q152" s="259">
        <v>879.99099999999999</v>
      </c>
      <c r="R152" s="259">
        <v>138.41666666666669</v>
      </c>
      <c r="S152" s="244">
        <v>0.26814166666666667</v>
      </c>
      <c r="T152" s="259">
        <v>2112.7589810666664</v>
      </c>
      <c r="U152" s="259">
        <v>7879.2639999999992</v>
      </c>
      <c r="V152" s="259">
        <v>553.16666666666663</v>
      </c>
      <c r="W152" s="244">
        <v>0.26814166666666667</v>
      </c>
      <c r="X152" s="259" t="s">
        <v>547</v>
      </c>
      <c r="Y152" s="148">
        <v>12</v>
      </c>
      <c r="Z152" t="s">
        <v>96</v>
      </c>
      <c r="AA152" t="s">
        <v>2143</v>
      </c>
    </row>
    <row r="153" spans="1:27" ht="30" x14ac:dyDescent="0.25">
      <c r="A153" t="s">
        <v>1261</v>
      </c>
      <c r="B153">
        <v>332630</v>
      </c>
      <c r="C153">
        <v>363</v>
      </c>
      <c r="D153" s="148" t="s">
        <v>361</v>
      </c>
      <c r="E153" s="148" t="s">
        <v>362</v>
      </c>
      <c r="F153" s="148" t="s">
        <v>1012</v>
      </c>
      <c r="G153" s="26" t="s">
        <v>13</v>
      </c>
      <c r="H153" s="244">
        <v>141.00183999999999</v>
      </c>
      <c r="I153" s="257">
        <v>251.78899999999999</v>
      </c>
      <c r="J153" s="258">
        <v>125.83333333333333</v>
      </c>
      <c r="K153" s="345">
        <v>0.55999999999999994</v>
      </c>
      <c r="L153" s="259">
        <v>38.188079999999992</v>
      </c>
      <c r="M153" s="259">
        <v>68.192999999999998</v>
      </c>
      <c r="N153" s="259">
        <v>13.416666666666666</v>
      </c>
      <c r="O153" s="244">
        <v>0.55999999999999994</v>
      </c>
      <c r="P153" s="259">
        <v>17.032399999999999</v>
      </c>
      <c r="Q153" s="259">
        <v>30.414999999999999</v>
      </c>
      <c r="R153" s="259">
        <v>27.25</v>
      </c>
      <c r="S153" s="244">
        <v>0.55999999999999994</v>
      </c>
      <c r="T153" s="259">
        <v>196.22231999999997</v>
      </c>
      <c r="U153" s="259">
        <v>350.39699999999999</v>
      </c>
      <c r="V153" s="259">
        <v>166.5</v>
      </c>
      <c r="W153" s="244">
        <v>0.55999999999999994</v>
      </c>
      <c r="X153" s="259" t="s">
        <v>547</v>
      </c>
      <c r="Y153" s="148">
        <v>12</v>
      </c>
      <c r="Z153" t="s">
        <v>362</v>
      </c>
      <c r="AA153" t="s">
        <v>2143</v>
      </c>
    </row>
    <row r="154" spans="1:27" x14ac:dyDescent="0.25">
      <c r="A154" t="s">
        <v>1197</v>
      </c>
      <c r="B154">
        <v>332650</v>
      </c>
      <c r="C154">
        <v>240</v>
      </c>
      <c r="D154" s="148" t="s">
        <v>238</v>
      </c>
      <c r="E154" s="148" t="s">
        <v>239</v>
      </c>
      <c r="F154" s="148" t="s">
        <v>851</v>
      </c>
      <c r="G154" s="26" t="s">
        <v>13</v>
      </c>
      <c r="H154" s="244">
        <v>429.33210539999993</v>
      </c>
      <c r="I154" s="257">
        <v>752.81799999999998</v>
      </c>
      <c r="J154" s="258">
        <v>190.16666666666666</v>
      </c>
      <c r="K154" s="345">
        <v>0.57029999999999992</v>
      </c>
      <c r="L154" s="259">
        <v>303.21083069999997</v>
      </c>
      <c r="M154" s="259">
        <v>531.66899999999998</v>
      </c>
      <c r="N154" s="259">
        <v>8.3333333333333339</v>
      </c>
      <c r="O154" s="244">
        <v>0.57029999999999992</v>
      </c>
      <c r="P154" s="259">
        <v>147.45904919999998</v>
      </c>
      <c r="Q154" s="259">
        <v>258.56400000000002</v>
      </c>
      <c r="R154" s="259">
        <v>33.166666666666671</v>
      </c>
      <c r="S154" s="244">
        <v>0.57029999999999992</v>
      </c>
      <c r="T154" s="259">
        <v>880.00198529999989</v>
      </c>
      <c r="U154" s="259">
        <v>1543.0509999999999</v>
      </c>
      <c r="V154" s="259">
        <v>231.66666666666666</v>
      </c>
      <c r="W154" s="244">
        <v>0.57029999999999992</v>
      </c>
      <c r="X154" s="259" t="s">
        <v>547</v>
      </c>
      <c r="Y154" s="148">
        <v>12</v>
      </c>
      <c r="Z154" t="s">
        <v>239</v>
      </c>
      <c r="AA154" t="s">
        <v>2143</v>
      </c>
    </row>
    <row r="155" spans="1:27" x14ac:dyDescent="0.25">
      <c r="A155" t="s">
        <v>1198</v>
      </c>
      <c r="B155">
        <v>332660</v>
      </c>
      <c r="C155">
        <v>240</v>
      </c>
      <c r="D155" t="s">
        <v>238</v>
      </c>
      <c r="E155" t="s">
        <v>240</v>
      </c>
      <c r="F155" t="s">
        <v>602</v>
      </c>
      <c r="G155" s="26" t="s">
        <v>13</v>
      </c>
      <c r="H155" s="244">
        <v>390.55911929999996</v>
      </c>
      <c r="I155" s="257">
        <v>684.83100000000002</v>
      </c>
      <c r="J155" s="258">
        <v>209.83333333333334</v>
      </c>
      <c r="K155" s="345">
        <v>0.57029999999999992</v>
      </c>
      <c r="L155" s="259">
        <v>188.71683239999999</v>
      </c>
      <c r="M155" s="259">
        <v>330.90800000000002</v>
      </c>
      <c r="N155" s="259">
        <v>1.25</v>
      </c>
      <c r="O155" s="244">
        <v>0.57029999999999992</v>
      </c>
      <c r="P155" s="259">
        <v>50.1584553</v>
      </c>
      <c r="Q155" s="259">
        <v>87.951000000000008</v>
      </c>
      <c r="R155" s="259">
        <v>41.416666666666664</v>
      </c>
      <c r="S155" s="244">
        <v>0.57029999999999992</v>
      </c>
      <c r="T155" s="259">
        <v>629.43440699999996</v>
      </c>
      <c r="U155" s="259">
        <v>1103.69</v>
      </c>
      <c r="V155" s="259">
        <v>252.5</v>
      </c>
      <c r="W155" s="244">
        <v>0.57029999999999992</v>
      </c>
      <c r="X155" s="259" t="s">
        <v>547</v>
      </c>
      <c r="Y155" s="148">
        <v>12</v>
      </c>
      <c r="Z155" t="s">
        <v>240</v>
      </c>
      <c r="AA155" t="s">
        <v>2143</v>
      </c>
    </row>
    <row r="156" spans="1:27" x14ac:dyDescent="0.25">
      <c r="A156" t="s">
        <v>1199</v>
      </c>
      <c r="B156">
        <v>332670</v>
      </c>
      <c r="C156">
        <v>240</v>
      </c>
      <c r="D156" s="148" t="s">
        <v>238</v>
      </c>
      <c r="E156" s="148" t="s">
        <v>241</v>
      </c>
      <c r="F156" s="148" t="s">
        <v>853</v>
      </c>
      <c r="G156" s="26" t="s">
        <v>13</v>
      </c>
      <c r="H156" s="244">
        <v>1048.3602482999997</v>
      </c>
      <c r="I156" s="257">
        <v>1838.261</v>
      </c>
      <c r="J156" s="258">
        <v>393</v>
      </c>
      <c r="K156" s="345">
        <v>0.57029999999999992</v>
      </c>
      <c r="L156" s="259">
        <v>891.51463139999987</v>
      </c>
      <c r="M156" s="259">
        <v>1563.2380000000001</v>
      </c>
      <c r="N156" s="259">
        <v>27.333333333333332</v>
      </c>
      <c r="O156" s="244">
        <v>0.57029999999999992</v>
      </c>
      <c r="P156" s="259">
        <v>432.74363999999991</v>
      </c>
      <c r="Q156" s="259">
        <v>758.8</v>
      </c>
      <c r="R156" s="259">
        <v>74.416666666666657</v>
      </c>
      <c r="S156" s="244">
        <v>0.57029999999999992</v>
      </c>
      <c r="T156" s="259">
        <v>2372.6185196999995</v>
      </c>
      <c r="U156" s="259">
        <v>4160.299</v>
      </c>
      <c r="V156" s="259">
        <v>494.75</v>
      </c>
      <c r="W156" s="244">
        <v>0.57029999999999992</v>
      </c>
      <c r="X156" s="259" t="s">
        <v>547</v>
      </c>
      <c r="Y156" s="148">
        <v>12</v>
      </c>
      <c r="Z156" t="s">
        <v>241</v>
      </c>
      <c r="AA156" t="s">
        <v>2143</v>
      </c>
    </row>
    <row r="157" spans="1:27" x14ac:dyDescent="0.25">
      <c r="A157" t="s">
        <v>1200</v>
      </c>
      <c r="B157">
        <v>332680</v>
      </c>
      <c r="C157">
        <v>240</v>
      </c>
      <c r="D157" s="148" t="s">
        <v>238</v>
      </c>
      <c r="E157" s="148" t="s">
        <v>242</v>
      </c>
      <c r="F157" s="148" t="s">
        <v>855</v>
      </c>
      <c r="G157" s="26" t="s">
        <v>13</v>
      </c>
      <c r="H157" s="244">
        <v>534.56785349999996</v>
      </c>
      <c r="I157" s="257">
        <v>937.34500000000003</v>
      </c>
      <c r="J157" s="258">
        <v>237.5</v>
      </c>
      <c r="K157" s="345">
        <v>0.57029999999999992</v>
      </c>
      <c r="L157" s="259">
        <v>457.41938039999991</v>
      </c>
      <c r="M157" s="259">
        <v>802.06799999999998</v>
      </c>
      <c r="N157" s="259">
        <v>14.5</v>
      </c>
      <c r="O157" s="244">
        <v>0.57029999999999992</v>
      </c>
      <c r="P157" s="259">
        <v>139.99211129999998</v>
      </c>
      <c r="Q157" s="259">
        <v>245.471</v>
      </c>
      <c r="R157" s="259">
        <v>54.416666666666664</v>
      </c>
      <c r="S157" s="244">
        <v>0.57029999999999992</v>
      </c>
      <c r="T157" s="259">
        <v>1131.9793451999999</v>
      </c>
      <c r="U157" s="259">
        <v>1984.884</v>
      </c>
      <c r="V157" s="259">
        <v>306.41666666666663</v>
      </c>
      <c r="W157" s="244">
        <v>0.57029999999999992</v>
      </c>
      <c r="X157" s="259" t="s">
        <v>547</v>
      </c>
      <c r="Y157" s="148">
        <v>12</v>
      </c>
      <c r="Z157" t="s">
        <v>242</v>
      </c>
      <c r="AA157" t="s">
        <v>2143</v>
      </c>
    </row>
    <row r="158" spans="1:27" ht="30" x14ac:dyDescent="0.25">
      <c r="A158" t="s">
        <v>1201</v>
      </c>
      <c r="B158">
        <v>332700</v>
      </c>
      <c r="C158">
        <v>240</v>
      </c>
      <c r="D158" s="148" t="s">
        <v>238</v>
      </c>
      <c r="E158" s="148" t="s">
        <v>399</v>
      </c>
      <c r="F158" s="148" t="s">
        <v>602</v>
      </c>
      <c r="G158" s="26" t="s">
        <v>13</v>
      </c>
      <c r="H158" s="244">
        <v>120.09746159999996</v>
      </c>
      <c r="I158" s="257">
        <v>210.40199999999999</v>
      </c>
      <c r="J158" s="258">
        <v>48.916666666666664</v>
      </c>
      <c r="K158" s="345">
        <v>0.57079999999999986</v>
      </c>
      <c r="L158" s="259">
        <v>47.035061599999992</v>
      </c>
      <c r="M158" s="259">
        <v>82.402000000000001</v>
      </c>
      <c r="N158" s="259">
        <v>8.4166666666666661</v>
      </c>
      <c r="O158" s="244">
        <v>0.57079999999999986</v>
      </c>
      <c r="P158" s="259">
        <v>75.185775999999976</v>
      </c>
      <c r="Q158" s="259">
        <v>131.72</v>
      </c>
      <c r="R158" s="259">
        <v>8</v>
      </c>
      <c r="S158" s="244">
        <v>0.57079999999999986</v>
      </c>
      <c r="T158" s="259">
        <v>242.31829919999996</v>
      </c>
      <c r="U158" s="259">
        <v>424.524</v>
      </c>
      <c r="V158" s="259">
        <v>65.333333333333329</v>
      </c>
      <c r="W158" s="244">
        <v>0.57079999999999986</v>
      </c>
      <c r="X158" s="259" t="s">
        <v>547</v>
      </c>
      <c r="Y158" s="148">
        <v>12</v>
      </c>
      <c r="Z158" t="s">
        <v>399</v>
      </c>
      <c r="AA158" t="s">
        <v>2143</v>
      </c>
    </row>
    <row r="159" spans="1:27" x14ac:dyDescent="0.25">
      <c r="A159" t="s">
        <v>1184</v>
      </c>
      <c r="B159">
        <v>331960</v>
      </c>
      <c r="C159">
        <v>701</v>
      </c>
      <c r="D159" s="148" t="s">
        <v>206</v>
      </c>
      <c r="E159" s="148" t="s">
        <v>207</v>
      </c>
      <c r="F159" s="148" t="s">
        <v>810</v>
      </c>
      <c r="G159" s="26" t="s">
        <v>13</v>
      </c>
      <c r="H159" s="244">
        <v>73.283207666666684</v>
      </c>
      <c r="I159" s="257">
        <v>111.76900000000001</v>
      </c>
      <c r="J159" s="258">
        <v>45.333333333333336</v>
      </c>
      <c r="K159" s="345">
        <v>0.65566666666666673</v>
      </c>
      <c r="L159" s="259">
        <v>73.73496200000001</v>
      </c>
      <c r="M159" s="259">
        <v>112.458</v>
      </c>
      <c r="N159" s="259">
        <v>6</v>
      </c>
      <c r="O159" s="244">
        <v>0.65566666666666673</v>
      </c>
      <c r="P159" s="259">
        <v>8.6338186666666665</v>
      </c>
      <c r="Q159" s="259">
        <v>13.167999999999999</v>
      </c>
      <c r="R159" s="259">
        <v>27.25</v>
      </c>
      <c r="S159" s="244">
        <v>0.65566666666666673</v>
      </c>
      <c r="T159" s="259">
        <v>155.65198833333335</v>
      </c>
      <c r="U159" s="259">
        <v>237.39500000000001</v>
      </c>
      <c r="V159" s="259">
        <v>78.583333333333343</v>
      </c>
      <c r="W159" s="244">
        <v>0.65566666666666673</v>
      </c>
      <c r="X159" s="259" t="s">
        <v>547</v>
      </c>
      <c r="Y159" s="148">
        <v>12</v>
      </c>
      <c r="Z159" t="s">
        <v>207</v>
      </c>
      <c r="AA159" t="s">
        <v>2143</v>
      </c>
    </row>
    <row r="160" spans="1:27" x14ac:dyDescent="0.25">
      <c r="A160" t="s">
        <v>1194</v>
      </c>
      <c r="B160">
        <v>332030</v>
      </c>
      <c r="C160">
        <v>332</v>
      </c>
      <c r="D160" t="s">
        <v>232</v>
      </c>
      <c r="E160" t="s">
        <v>233</v>
      </c>
      <c r="F160" t="s">
        <v>844</v>
      </c>
      <c r="G160" s="26" t="s">
        <v>14</v>
      </c>
      <c r="H160">
        <v>127.53801</v>
      </c>
      <c r="I160" s="257">
        <v>179.631</v>
      </c>
      <c r="J160" s="258">
        <v>41.416666666666664</v>
      </c>
      <c r="K160" s="345">
        <v>0.71</v>
      </c>
      <c r="L160" s="259">
        <v>113.57301999999999</v>
      </c>
      <c r="M160" s="259">
        <v>159.96199999999999</v>
      </c>
      <c r="N160" s="259">
        <v>3</v>
      </c>
      <c r="O160" s="244">
        <v>0.71</v>
      </c>
      <c r="P160" s="259">
        <v>65.136110000000002</v>
      </c>
      <c r="Q160" s="259">
        <v>91.741000000000014</v>
      </c>
      <c r="R160" s="259">
        <v>18.5</v>
      </c>
      <c r="S160" s="244">
        <v>0.71</v>
      </c>
      <c r="T160" s="259">
        <v>306.24714</v>
      </c>
      <c r="U160" s="259">
        <v>431.334</v>
      </c>
      <c r="V160" s="259">
        <v>62.916666666666664</v>
      </c>
      <c r="W160" s="244">
        <v>0.71</v>
      </c>
      <c r="X160" s="259" t="s">
        <v>547</v>
      </c>
      <c r="Y160" s="148">
        <v>12</v>
      </c>
      <c r="Z160" t="s">
        <v>233</v>
      </c>
      <c r="AA160" t="s">
        <v>2143</v>
      </c>
    </row>
    <row r="161" spans="1:27" x14ac:dyDescent="0.25">
      <c r="A161" t="s">
        <v>1247</v>
      </c>
      <c r="B161">
        <v>332530</v>
      </c>
      <c r="C161">
        <v>364</v>
      </c>
      <c r="D161" s="148" t="s">
        <v>332</v>
      </c>
      <c r="E161" s="148" t="s">
        <v>333</v>
      </c>
      <c r="F161" s="148" t="s">
        <v>975</v>
      </c>
      <c r="G161" s="26" t="s">
        <v>14</v>
      </c>
      <c r="H161" s="244">
        <v>194.0445</v>
      </c>
      <c r="I161" s="257">
        <v>258.726</v>
      </c>
      <c r="J161" s="258">
        <v>109.58333333333333</v>
      </c>
      <c r="K161" s="345">
        <v>0.75</v>
      </c>
      <c r="L161" s="259">
        <v>190.90199999999999</v>
      </c>
      <c r="M161" s="259">
        <v>254.536</v>
      </c>
      <c r="N161" s="259">
        <v>15.75</v>
      </c>
      <c r="O161" s="244">
        <v>0.74999999999999989</v>
      </c>
      <c r="P161" s="259">
        <v>105.75299999999999</v>
      </c>
      <c r="Q161" s="259">
        <v>141.00399999999999</v>
      </c>
      <c r="R161" s="259">
        <v>27</v>
      </c>
      <c r="S161" s="244">
        <v>0.75</v>
      </c>
      <c r="T161" s="259">
        <v>490.69949999999994</v>
      </c>
      <c r="U161" s="259">
        <v>654.26599999999996</v>
      </c>
      <c r="V161" s="259">
        <v>152.33333333333331</v>
      </c>
      <c r="W161" s="244">
        <v>0.75</v>
      </c>
      <c r="X161" s="259" t="s">
        <v>547</v>
      </c>
      <c r="Y161" s="148">
        <v>12</v>
      </c>
      <c r="Z161" t="s">
        <v>333</v>
      </c>
      <c r="AA161" t="s">
        <v>2143</v>
      </c>
    </row>
    <row r="162" spans="1:27" x14ac:dyDescent="0.25">
      <c r="A162" t="s">
        <v>1217</v>
      </c>
      <c r="B162">
        <v>332220</v>
      </c>
      <c r="C162">
        <v>44</v>
      </c>
      <c r="D162" s="148" t="s">
        <v>272</v>
      </c>
      <c r="E162" s="148" t="s">
        <v>273</v>
      </c>
      <c r="F162" s="148" t="s">
        <v>908</v>
      </c>
      <c r="G162" s="26" t="s">
        <v>14</v>
      </c>
      <c r="H162" s="244">
        <v>426.31111191666662</v>
      </c>
      <c r="I162" s="257">
        <v>542.03</v>
      </c>
      <c r="J162" s="258">
        <v>172.41666666666666</v>
      </c>
      <c r="K162" s="345">
        <v>0.78650833333333325</v>
      </c>
      <c r="L162" s="259">
        <v>575.1987124333333</v>
      </c>
      <c r="M162" s="259">
        <v>731.33199999999999</v>
      </c>
      <c r="N162" s="259">
        <v>14.083333333333334</v>
      </c>
      <c r="O162" s="244">
        <v>0.78650833333333325</v>
      </c>
      <c r="P162" s="259">
        <v>522.41141913333331</v>
      </c>
      <c r="Q162" s="259">
        <v>664.21600000000001</v>
      </c>
      <c r="R162" s="259">
        <v>83.583333333333329</v>
      </c>
      <c r="S162" s="244">
        <v>0.78650833333333325</v>
      </c>
      <c r="T162" s="259">
        <v>1523.9212434833332</v>
      </c>
      <c r="U162" s="259">
        <v>1937.578</v>
      </c>
      <c r="V162" s="259">
        <v>270.08333333333331</v>
      </c>
      <c r="W162" s="244">
        <v>0.78650833333333325</v>
      </c>
      <c r="X162" s="259" t="s">
        <v>547</v>
      </c>
      <c r="Y162" s="148">
        <v>12</v>
      </c>
      <c r="Z162" t="s">
        <v>273</v>
      </c>
      <c r="AA162" t="s">
        <v>2143</v>
      </c>
    </row>
    <row r="163" spans="1:27" x14ac:dyDescent="0.25">
      <c r="A163" t="s">
        <v>1168</v>
      </c>
      <c r="B163">
        <v>331790</v>
      </c>
      <c r="C163">
        <v>420</v>
      </c>
      <c r="D163" s="148" t="s">
        <v>169</v>
      </c>
      <c r="E163" s="148" t="s">
        <v>170</v>
      </c>
      <c r="F163" s="148" t="s">
        <v>755</v>
      </c>
      <c r="G163" s="26" t="s">
        <v>14</v>
      </c>
      <c r="H163" s="244">
        <v>75.341700000000017</v>
      </c>
      <c r="I163" s="257">
        <v>83.712999999999994</v>
      </c>
      <c r="J163" s="258">
        <v>39.166666666666664</v>
      </c>
      <c r="K163" s="345">
        <v>0.90000000000000024</v>
      </c>
      <c r="L163" s="259">
        <v>67.428900000000027</v>
      </c>
      <c r="M163" s="259">
        <v>74.921000000000006</v>
      </c>
      <c r="N163" s="259">
        <v>3</v>
      </c>
      <c r="O163" s="244">
        <v>0.90000000000000024</v>
      </c>
      <c r="P163" s="259">
        <v>76.880700000000019</v>
      </c>
      <c r="Q163" s="259">
        <v>85.423000000000002</v>
      </c>
      <c r="R163" s="259">
        <v>11.666666666666668</v>
      </c>
      <c r="S163" s="244">
        <v>0.90000000000000024</v>
      </c>
      <c r="T163" s="259">
        <v>219.65130000000005</v>
      </c>
      <c r="U163" s="259">
        <v>244.05699999999999</v>
      </c>
      <c r="V163" s="259">
        <v>53.833333333333329</v>
      </c>
      <c r="W163" s="244">
        <v>0.90000000000000024</v>
      </c>
      <c r="X163" s="259" t="s">
        <v>547</v>
      </c>
      <c r="Y163" s="148">
        <v>12</v>
      </c>
      <c r="Z163" t="s">
        <v>170</v>
      </c>
      <c r="AA163" t="s">
        <v>2143</v>
      </c>
    </row>
    <row r="164" spans="1:27" x14ac:dyDescent="0.25">
      <c r="A164" t="s">
        <v>1164</v>
      </c>
      <c r="B164">
        <v>331770</v>
      </c>
      <c r="C164">
        <v>747</v>
      </c>
      <c r="D164" s="148" t="s">
        <v>159</v>
      </c>
      <c r="E164" s="148" t="s">
        <v>160</v>
      </c>
      <c r="F164" s="148" t="s">
        <v>744</v>
      </c>
      <c r="G164" s="26" t="s">
        <v>14</v>
      </c>
      <c r="H164" s="244">
        <v>212.8</v>
      </c>
      <c r="I164" s="257">
        <v>212.8</v>
      </c>
      <c r="J164" s="258">
        <v>97.3</v>
      </c>
      <c r="K164" s="345">
        <v>1</v>
      </c>
      <c r="L164" s="259">
        <v>150.34700000000001</v>
      </c>
      <c r="M164" s="259">
        <v>150.34700000000001</v>
      </c>
      <c r="N164" s="259">
        <v>5.2</v>
      </c>
      <c r="O164" s="244">
        <v>1</v>
      </c>
      <c r="P164" s="259">
        <v>64.239999999999995</v>
      </c>
      <c r="Q164" s="259">
        <v>64.239999999999995</v>
      </c>
      <c r="R164" s="259">
        <v>6.4</v>
      </c>
      <c r="S164" s="244">
        <v>1</v>
      </c>
      <c r="T164" s="259">
        <v>427.387</v>
      </c>
      <c r="U164" s="259">
        <v>427.387</v>
      </c>
      <c r="V164" s="259">
        <v>108.9</v>
      </c>
      <c r="W164" s="244">
        <v>1</v>
      </c>
      <c r="X164" s="259" t="s">
        <v>547</v>
      </c>
      <c r="Y164" s="148">
        <v>10</v>
      </c>
      <c r="Z164" t="s">
        <v>160</v>
      </c>
      <c r="AA164" t="s">
        <v>2143</v>
      </c>
    </row>
    <row r="165" spans="1:27" x14ac:dyDescent="0.25">
      <c r="A165" t="s">
        <v>1171</v>
      </c>
      <c r="B165">
        <v>331840</v>
      </c>
      <c r="C165">
        <v>682</v>
      </c>
      <c r="D165" s="148" t="s">
        <v>175</v>
      </c>
      <c r="E165" s="148" t="s">
        <v>176</v>
      </c>
      <c r="F165" s="148" t="s">
        <v>762</v>
      </c>
      <c r="G165" s="26" t="s">
        <v>14</v>
      </c>
      <c r="H165" s="244">
        <v>57.519649999999984</v>
      </c>
      <c r="I165" s="257">
        <v>60.546999999999997</v>
      </c>
      <c r="J165" s="258">
        <v>45.75</v>
      </c>
      <c r="K165" s="345">
        <v>0.94999999999999973</v>
      </c>
      <c r="L165" s="259">
        <v>40.317999999999991</v>
      </c>
      <c r="M165" s="259">
        <v>42.44</v>
      </c>
      <c r="N165" s="259">
        <v>8.4166666666666661</v>
      </c>
      <c r="O165" s="244">
        <v>0.94999999999999984</v>
      </c>
      <c r="P165" s="259">
        <v>92.893849999999972</v>
      </c>
      <c r="Q165" s="259">
        <v>97.782999999999987</v>
      </c>
      <c r="R165" s="259">
        <v>11.916666666666668</v>
      </c>
      <c r="S165" s="244">
        <v>0.94999999999999984</v>
      </c>
      <c r="T165" s="259">
        <v>190.73149999999995</v>
      </c>
      <c r="U165" s="259">
        <v>200.76999999999998</v>
      </c>
      <c r="V165" s="259">
        <v>66.083333333333343</v>
      </c>
      <c r="W165" s="244">
        <v>0.94999999999999984</v>
      </c>
      <c r="X165" s="259" t="s">
        <v>547</v>
      </c>
      <c r="Y165" s="148">
        <v>12</v>
      </c>
      <c r="Z165" t="s">
        <v>176</v>
      </c>
      <c r="AA165" t="s">
        <v>2143</v>
      </c>
    </row>
    <row r="166" spans="1:27" x14ac:dyDescent="0.25">
      <c r="A166" t="s">
        <v>1229</v>
      </c>
      <c r="B166">
        <v>332330</v>
      </c>
      <c r="C166">
        <v>416</v>
      </c>
      <c r="D166" s="148" t="s">
        <v>297</v>
      </c>
      <c r="E166" s="148" t="s">
        <v>298</v>
      </c>
      <c r="F166" s="148" t="s">
        <v>935</v>
      </c>
      <c r="G166" s="26" t="s">
        <v>14</v>
      </c>
      <c r="H166" s="244">
        <v>148.79070000000004</v>
      </c>
      <c r="I166" s="257">
        <v>165.32300000000001</v>
      </c>
      <c r="J166" s="258">
        <v>42.272727272727273</v>
      </c>
      <c r="K166" s="345">
        <v>0.90000000000000024</v>
      </c>
      <c r="L166" s="259">
        <v>76.726800000000011</v>
      </c>
      <c r="M166" s="259">
        <v>85.251999999999995</v>
      </c>
      <c r="N166" s="259">
        <v>7.5454545454545459</v>
      </c>
      <c r="O166" s="244">
        <v>0.90000000000000013</v>
      </c>
      <c r="P166" s="259">
        <v>52.874100000000013</v>
      </c>
      <c r="Q166" s="259">
        <v>58.748999999999995</v>
      </c>
      <c r="R166" s="259">
        <v>11.727272727272727</v>
      </c>
      <c r="S166" s="244">
        <v>0.90000000000000024</v>
      </c>
      <c r="T166" s="259">
        <v>278.39160000000004</v>
      </c>
      <c r="U166" s="259">
        <v>309.32399999999996</v>
      </c>
      <c r="V166" s="259">
        <v>61.545454545454547</v>
      </c>
      <c r="W166" s="244">
        <v>0.90000000000000024</v>
      </c>
      <c r="X166" s="259" t="s">
        <v>547</v>
      </c>
      <c r="Y166" s="148">
        <v>11</v>
      </c>
      <c r="Z166" t="s">
        <v>298</v>
      </c>
      <c r="AA166" t="s">
        <v>2143</v>
      </c>
    </row>
    <row r="167" spans="1:27" x14ac:dyDescent="0.25">
      <c r="A167" t="s">
        <v>1256</v>
      </c>
      <c r="B167">
        <v>332600</v>
      </c>
      <c r="C167">
        <v>92</v>
      </c>
      <c r="D167" s="148" t="s">
        <v>351</v>
      </c>
      <c r="E167" s="148" t="s">
        <v>352</v>
      </c>
      <c r="F167" s="148" t="s">
        <v>995</v>
      </c>
      <c r="G167" s="26" t="s">
        <v>14</v>
      </c>
      <c r="H167" s="244">
        <v>197.84948936666669</v>
      </c>
      <c r="I167" s="257">
        <v>303.08600000000001</v>
      </c>
      <c r="J167" s="258">
        <v>104.66666666666667</v>
      </c>
      <c r="K167" s="345">
        <v>0.65278333333333338</v>
      </c>
      <c r="L167" s="259">
        <v>325.36288013333336</v>
      </c>
      <c r="M167" s="259">
        <v>498.42399999999998</v>
      </c>
      <c r="N167" s="259">
        <v>7</v>
      </c>
      <c r="O167" s="244">
        <v>0.65278333333333338</v>
      </c>
      <c r="P167" s="259">
        <v>221.35491163333336</v>
      </c>
      <c r="Q167" s="259">
        <v>339.09399999999999</v>
      </c>
      <c r="R167" s="259">
        <v>44.333333333333329</v>
      </c>
      <c r="S167" s="244">
        <v>0.65278333333333338</v>
      </c>
      <c r="T167" s="259">
        <v>744.56728113333338</v>
      </c>
      <c r="U167" s="259">
        <v>1140.604</v>
      </c>
      <c r="V167" s="259">
        <v>156</v>
      </c>
      <c r="W167" s="244">
        <v>0.65278333333333338</v>
      </c>
      <c r="X167" s="259" t="s">
        <v>547</v>
      </c>
      <c r="Y167" s="148">
        <v>12</v>
      </c>
      <c r="Z167" t="s">
        <v>352</v>
      </c>
      <c r="AA167" t="s">
        <v>2143</v>
      </c>
    </row>
    <row r="168" spans="1:27" ht="30" x14ac:dyDescent="0.25">
      <c r="A168" t="s">
        <v>1131</v>
      </c>
      <c r="B168">
        <v>331460</v>
      </c>
      <c r="C168">
        <v>169</v>
      </c>
      <c r="D168" s="148" t="s">
        <v>101</v>
      </c>
      <c r="E168" s="148" t="s">
        <v>125</v>
      </c>
      <c r="F168" s="148" t="s">
        <v>720</v>
      </c>
      <c r="G168" s="26" t="s">
        <v>14</v>
      </c>
      <c r="H168" s="244">
        <v>151.11689367500003</v>
      </c>
      <c r="I168" s="257">
        <v>294.33100000000002</v>
      </c>
      <c r="J168" s="258">
        <v>74.5</v>
      </c>
      <c r="K168" s="345">
        <v>0.51342500000000002</v>
      </c>
      <c r="L168" s="259">
        <v>0</v>
      </c>
      <c r="M168" s="259">
        <v>0</v>
      </c>
      <c r="N168" s="259">
        <v>7</v>
      </c>
      <c r="O168" s="244">
        <v>0</v>
      </c>
      <c r="P168" s="259">
        <v>183.63055864999998</v>
      </c>
      <c r="Q168" s="259">
        <v>357.65799999999996</v>
      </c>
      <c r="R168" s="259">
        <v>16.75</v>
      </c>
      <c r="S168" s="244">
        <v>0.51342500000000002</v>
      </c>
      <c r="T168" s="259">
        <v>334.74745232500004</v>
      </c>
      <c r="U168" s="259">
        <v>651.98900000000003</v>
      </c>
      <c r="V168" s="259">
        <v>98.25</v>
      </c>
      <c r="W168" s="244">
        <v>0.51342500000000002</v>
      </c>
      <c r="X168" s="259" t="s">
        <v>547</v>
      </c>
      <c r="Y168" s="148">
        <v>12</v>
      </c>
      <c r="Z168" t="s">
        <v>125</v>
      </c>
      <c r="AA168" t="s">
        <v>2143</v>
      </c>
    </row>
    <row r="169" spans="1:27" ht="30" x14ac:dyDescent="0.25">
      <c r="A169" t="s">
        <v>1137</v>
      </c>
      <c r="B169">
        <v>331520</v>
      </c>
      <c r="C169">
        <v>169</v>
      </c>
      <c r="D169" s="148" t="s">
        <v>101</v>
      </c>
      <c r="E169" s="148" t="s">
        <v>131</v>
      </c>
      <c r="F169" s="148" t="s">
        <v>722</v>
      </c>
      <c r="G169" s="26" t="s">
        <v>14</v>
      </c>
      <c r="H169" s="244">
        <v>264.65118071666666</v>
      </c>
      <c r="I169" s="257">
        <v>489.10599999999999</v>
      </c>
      <c r="J169" s="258">
        <v>109.08333333333333</v>
      </c>
      <c r="K169" s="345">
        <v>0.54109166666666664</v>
      </c>
      <c r="L169" s="259">
        <v>0</v>
      </c>
      <c r="M169" s="259">
        <v>0</v>
      </c>
      <c r="N169" s="259">
        <v>15</v>
      </c>
      <c r="O169" s="244">
        <v>0</v>
      </c>
      <c r="P169" s="259">
        <v>264.50508596666668</v>
      </c>
      <c r="Q169" s="259">
        <v>488.83600000000001</v>
      </c>
      <c r="R169" s="259">
        <v>15.166666666666666</v>
      </c>
      <c r="S169" s="244">
        <v>0.54109166666666664</v>
      </c>
      <c r="T169" s="259">
        <v>529.15626668333334</v>
      </c>
      <c r="U169" s="259">
        <v>977.94200000000001</v>
      </c>
      <c r="V169" s="259">
        <v>139.25</v>
      </c>
      <c r="W169" s="244">
        <v>0.54109166666666664</v>
      </c>
      <c r="X169" s="259" t="s">
        <v>547</v>
      </c>
      <c r="Y169" s="148">
        <v>12</v>
      </c>
      <c r="Z169" t="s">
        <v>131</v>
      </c>
      <c r="AA169" t="s">
        <v>2143</v>
      </c>
    </row>
    <row r="170" spans="1:27" ht="30" x14ac:dyDescent="0.25">
      <c r="A170" t="s">
        <v>1150</v>
      </c>
      <c r="B170">
        <v>331620</v>
      </c>
      <c r="C170">
        <v>169</v>
      </c>
      <c r="D170" s="148" t="s">
        <v>101</v>
      </c>
      <c r="E170" s="148" t="s">
        <v>142</v>
      </c>
      <c r="F170" s="148" t="s">
        <v>728</v>
      </c>
      <c r="G170" s="26" t="s">
        <v>14</v>
      </c>
      <c r="H170" s="244">
        <v>70.791059166666656</v>
      </c>
      <c r="I170" s="257">
        <v>126.601</v>
      </c>
      <c r="J170" s="258">
        <v>36</v>
      </c>
      <c r="K170" s="345">
        <v>0.55916666666666659</v>
      </c>
      <c r="L170" s="259">
        <v>56.471359999999997</v>
      </c>
      <c r="M170" s="259">
        <v>100.992</v>
      </c>
      <c r="N170" s="259">
        <v>8.5</v>
      </c>
      <c r="O170" s="244">
        <v>0.55916666666666659</v>
      </c>
      <c r="P170" s="259">
        <v>91.85934083333332</v>
      </c>
      <c r="Q170" s="259">
        <v>164.279</v>
      </c>
      <c r="R170" s="259">
        <v>13.333333333333332</v>
      </c>
      <c r="S170" s="244">
        <v>0.55916666666666659</v>
      </c>
      <c r="T170" s="259">
        <v>219.12175999999997</v>
      </c>
      <c r="U170" s="259">
        <v>391.87200000000001</v>
      </c>
      <c r="V170" s="259">
        <v>57.833333333333329</v>
      </c>
      <c r="W170" s="244">
        <v>0.55916666666666659</v>
      </c>
      <c r="X170" s="259" t="s">
        <v>547</v>
      </c>
      <c r="Y170" s="148">
        <v>12</v>
      </c>
      <c r="Z170" t="s">
        <v>142</v>
      </c>
      <c r="AA170" t="s">
        <v>2143</v>
      </c>
    </row>
    <row r="171" spans="1:27" ht="30" x14ac:dyDescent="0.25">
      <c r="A171" t="s">
        <v>1104</v>
      </c>
      <c r="B171">
        <v>331260</v>
      </c>
      <c r="C171">
        <v>169</v>
      </c>
      <c r="D171" s="148" t="s">
        <v>101</v>
      </c>
      <c r="E171" s="148" t="s">
        <v>104</v>
      </c>
      <c r="F171" s="148" t="s">
        <v>704</v>
      </c>
      <c r="G171" s="26" t="s">
        <v>14</v>
      </c>
      <c r="H171" s="244">
        <v>82.772838100000016</v>
      </c>
      <c r="I171" s="257">
        <v>141.054</v>
      </c>
      <c r="J171" s="258">
        <v>39.083333333333336</v>
      </c>
      <c r="K171" s="345">
        <v>0.58681666666666676</v>
      </c>
      <c r="L171" s="259">
        <v>0</v>
      </c>
      <c r="M171" s="259">
        <v>0</v>
      </c>
      <c r="N171" s="259">
        <v>11</v>
      </c>
      <c r="O171" s="244">
        <v>0</v>
      </c>
      <c r="P171" s="259">
        <v>128.62199790000003</v>
      </c>
      <c r="Q171" s="259">
        <v>219.18600000000001</v>
      </c>
      <c r="R171" s="259">
        <v>17.25</v>
      </c>
      <c r="S171" s="244">
        <v>0.58681666666666676</v>
      </c>
      <c r="T171" s="259">
        <v>211.39483600000003</v>
      </c>
      <c r="U171" s="259">
        <v>360.24</v>
      </c>
      <c r="V171" s="259">
        <v>67.333333333333343</v>
      </c>
      <c r="W171" s="244">
        <v>0.58681666666666676</v>
      </c>
      <c r="X171" s="259" t="s">
        <v>547</v>
      </c>
      <c r="Y171" s="148">
        <v>12</v>
      </c>
      <c r="Z171" t="s">
        <v>104</v>
      </c>
      <c r="AA171" t="s">
        <v>2143</v>
      </c>
    </row>
    <row r="172" spans="1:27" ht="30" x14ac:dyDescent="0.25">
      <c r="A172" t="s">
        <v>1116</v>
      </c>
      <c r="B172">
        <v>331340</v>
      </c>
      <c r="C172">
        <v>169</v>
      </c>
      <c r="D172" s="148" t="s">
        <v>101</v>
      </c>
      <c r="E172" s="148" t="s">
        <v>113</v>
      </c>
      <c r="F172" s="148" t="s">
        <v>710</v>
      </c>
      <c r="G172" s="26" t="s">
        <v>14</v>
      </c>
      <c r="H172" s="244">
        <v>139.22449975000001</v>
      </c>
      <c r="I172" s="257">
        <v>258.08999999999997</v>
      </c>
      <c r="J172" s="258">
        <v>66.083333333333329</v>
      </c>
      <c r="K172" s="345">
        <v>0.53944166666666671</v>
      </c>
      <c r="L172" s="259">
        <v>22.646300608333338</v>
      </c>
      <c r="M172" s="259">
        <v>41.981000000000002</v>
      </c>
      <c r="N172" s="259">
        <v>10</v>
      </c>
      <c r="O172" s="244">
        <v>0.53944166666666671</v>
      </c>
      <c r="P172" s="259">
        <v>159.50858530000002</v>
      </c>
      <c r="Q172" s="259">
        <v>295.69200000000001</v>
      </c>
      <c r="R172" s="259">
        <v>17.75</v>
      </c>
      <c r="S172" s="244">
        <v>0.53944166666666671</v>
      </c>
      <c r="T172" s="259">
        <v>321.37938565833332</v>
      </c>
      <c r="U172" s="259">
        <v>595.76299999999992</v>
      </c>
      <c r="V172" s="259">
        <v>93.833333333333329</v>
      </c>
      <c r="W172" s="244">
        <v>0.53944166666666671</v>
      </c>
      <c r="X172" s="259" t="s">
        <v>547</v>
      </c>
      <c r="Y172" s="148">
        <v>12</v>
      </c>
      <c r="Z172" t="s">
        <v>113</v>
      </c>
      <c r="AA172" t="s">
        <v>2143</v>
      </c>
    </row>
    <row r="173" spans="1:27" ht="30" x14ac:dyDescent="0.25">
      <c r="A173" t="s">
        <v>1117</v>
      </c>
      <c r="B173">
        <v>331350</v>
      </c>
      <c r="C173">
        <v>169</v>
      </c>
      <c r="D173" s="148" t="s">
        <v>101</v>
      </c>
      <c r="E173" s="148" t="s">
        <v>114</v>
      </c>
      <c r="F173" s="148" t="s">
        <v>712</v>
      </c>
      <c r="G173" s="26" t="s">
        <v>14</v>
      </c>
      <c r="H173" s="244">
        <v>156.90947328333334</v>
      </c>
      <c r="I173" s="257">
        <v>282.334</v>
      </c>
      <c r="J173" s="258">
        <v>75.333333333333329</v>
      </c>
      <c r="K173" s="345">
        <v>0.55575833333333335</v>
      </c>
      <c r="L173" s="259">
        <v>0</v>
      </c>
      <c r="M173" s="259">
        <v>0</v>
      </c>
      <c r="N173" s="259">
        <v>10.583333333333334</v>
      </c>
      <c r="O173" s="244">
        <v>0</v>
      </c>
      <c r="P173" s="259">
        <v>159.80108389166665</v>
      </c>
      <c r="Q173" s="259">
        <v>287.53699999999998</v>
      </c>
      <c r="R173" s="259">
        <v>15.916666666666668</v>
      </c>
      <c r="S173" s="244">
        <v>0.55575833333333335</v>
      </c>
      <c r="T173" s="259">
        <v>316.71055717500002</v>
      </c>
      <c r="U173" s="259">
        <v>569.87099999999998</v>
      </c>
      <c r="V173" s="259">
        <v>101.83333333333333</v>
      </c>
      <c r="W173" s="244">
        <v>0.55575833333333335</v>
      </c>
      <c r="X173" s="259" t="s">
        <v>547</v>
      </c>
      <c r="Y173" s="148">
        <v>12</v>
      </c>
      <c r="Z173" t="s">
        <v>114</v>
      </c>
      <c r="AA173" t="s">
        <v>2143</v>
      </c>
    </row>
    <row r="174" spans="1:27" ht="30" x14ac:dyDescent="0.25">
      <c r="A174" t="s">
        <v>1119</v>
      </c>
      <c r="B174">
        <v>331370</v>
      </c>
      <c r="C174">
        <v>169</v>
      </c>
      <c r="D174" s="148" t="s">
        <v>101</v>
      </c>
      <c r="E174" s="148" t="s">
        <v>116</v>
      </c>
      <c r="F174" s="148" t="s">
        <v>714</v>
      </c>
      <c r="G174" s="26" t="s">
        <v>14</v>
      </c>
      <c r="H174" s="244">
        <v>278.26548205000006</v>
      </c>
      <c r="I174" s="257">
        <v>518.78099999999995</v>
      </c>
      <c r="J174" s="258">
        <v>102.33333333333333</v>
      </c>
      <c r="K174" s="345">
        <v>0.53638333333333355</v>
      </c>
      <c r="L174" s="259">
        <v>0</v>
      </c>
      <c r="M174" s="259">
        <v>0</v>
      </c>
      <c r="N174" s="259">
        <v>18.833333333333332</v>
      </c>
      <c r="O174" s="244">
        <v>0</v>
      </c>
      <c r="P174" s="259">
        <v>243.35068173333343</v>
      </c>
      <c r="Q174" s="259">
        <v>453.68799999999999</v>
      </c>
      <c r="R174" s="259">
        <v>23.666666666666664</v>
      </c>
      <c r="S174" s="244">
        <v>0.53638333333333355</v>
      </c>
      <c r="T174" s="259">
        <v>521.61616378333349</v>
      </c>
      <c r="U174" s="259">
        <v>972.46899999999994</v>
      </c>
      <c r="V174" s="259">
        <v>144.83333333333331</v>
      </c>
      <c r="W174" s="244">
        <v>0.53638333333333355</v>
      </c>
      <c r="X174" s="259" t="s">
        <v>547</v>
      </c>
      <c r="Y174" s="148">
        <v>12</v>
      </c>
      <c r="Z174" t="s">
        <v>116</v>
      </c>
      <c r="AA174" t="s">
        <v>2143</v>
      </c>
    </row>
    <row r="175" spans="1:27" ht="30" x14ac:dyDescent="0.25">
      <c r="A175" t="s">
        <v>1121</v>
      </c>
      <c r="B175">
        <v>331380</v>
      </c>
      <c r="C175">
        <v>169</v>
      </c>
      <c r="D175" s="148" t="s">
        <v>101</v>
      </c>
      <c r="E175" s="148" t="s">
        <v>117</v>
      </c>
      <c r="F175" s="148" t="s">
        <v>716</v>
      </c>
      <c r="G175" s="26" t="s">
        <v>14</v>
      </c>
      <c r="H175" s="244">
        <v>147.54323941666669</v>
      </c>
      <c r="I175" s="257">
        <v>254.64099999999999</v>
      </c>
      <c r="J175" s="258">
        <v>64.666666666666671</v>
      </c>
      <c r="K175" s="345">
        <v>0.5794166666666668</v>
      </c>
      <c r="L175" s="259">
        <v>0</v>
      </c>
      <c r="M175" s="259">
        <v>0</v>
      </c>
      <c r="N175" s="259">
        <v>12</v>
      </c>
      <c r="O175" s="244">
        <v>0</v>
      </c>
      <c r="P175" s="259">
        <v>195.17360708333339</v>
      </c>
      <c r="Q175" s="259">
        <v>336.84500000000003</v>
      </c>
      <c r="R175" s="259">
        <v>21.416666666666664</v>
      </c>
      <c r="S175" s="244">
        <v>0.5794166666666668</v>
      </c>
      <c r="T175" s="259">
        <v>342.71684650000009</v>
      </c>
      <c r="U175" s="259">
        <v>591.48599999999999</v>
      </c>
      <c r="V175" s="259">
        <v>98.083333333333343</v>
      </c>
      <c r="W175" s="244">
        <v>0.5794166666666668</v>
      </c>
      <c r="X175" s="259" t="s">
        <v>547</v>
      </c>
      <c r="Y175" s="148">
        <v>12</v>
      </c>
      <c r="Z175" t="s">
        <v>117</v>
      </c>
      <c r="AA175" t="s">
        <v>2143</v>
      </c>
    </row>
    <row r="176" spans="1:27" ht="30" x14ac:dyDescent="0.25">
      <c r="A176" t="s">
        <v>1259</v>
      </c>
      <c r="B176">
        <v>332200</v>
      </c>
      <c r="C176">
        <v>264</v>
      </c>
      <c r="D176" s="148" t="s">
        <v>359</v>
      </c>
      <c r="E176" s="148" t="s">
        <v>360</v>
      </c>
      <c r="F176" s="148" t="s">
        <v>1003</v>
      </c>
      <c r="G176" s="26" t="s">
        <v>14</v>
      </c>
      <c r="H176" s="244">
        <v>160.92257500000002</v>
      </c>
      <c r="I176" s="257">
        <v>161.65</v>
      </c>
      <c r="J176" s="258">
        <v>80.25</v>
      </c>
      <c r="K176" s="345">
        <v>0.99550000000000016</v>
      </c>
      <c r="L176" s="259">
        <v>159.58860500000003</v>
      </c>
      <c r="M176" s="259">
        <v>160.31</v>
      </c>
      <c r="N176" s="259">
        <v>13.5</v>
      </c>
      <c r="O176" s="244">
        <v>0.99550000000000016</v>
      </c>
      <c r="P176" s="259">
        <v>120.03440350000002</v>
      </c>
      <c r="Q176" s="259">
        <v>120.577</v>
      </c>
      <c r="R176" s="259">
        <v>19.083333333333336</v>
      </c>
      <c r="S176" s="244">
        <v>0.99550000000000027</v>
      </c>
      <c r="T176" s="259">
        <v>440.54558350000013</v>
      </c>
      <c r="U176" s="259">
        <v>442.53700000000003</v>
      </c>
      <c r="V176" s="259">
        <v>112.83333333333334</v>
      </c>
      <c r="W176" s="244">
        <v>0.99550000000000027</v>
      </c>
      <c r="X176" s="259" t="s">
        <v>547</v>
      </c>
      <c r="Y176" s="148">
        <v>12</v>
      </c>
      <c r="Z176" t="s">
        <v>360</v>
      </c>
      <c r="AA176" t="s">
        <v>2143</v>
      </c>
    </row>
    <row r="177" spans="1:27" x14ac:dyDescent="0.25">
      <c r="A177" t="s">
        <v>1246</v>
      </c>
      <c r="B177">
        <v>332520</v>
      </c>
      <c r="C177">
        <v>759</v>
      </c>
      <c r="D177" s="148" t="s">
        <v>330</v>
      </c>
      <c r="E177" s="148" t="s">
        <v>331</v>
      </c>
      <c r="F177" s="148" t="s">
        <v>973</v>
      </c>
      <c r="G177" s="26" t="s">
        <v>14</v>
      </c>
      <c r="H177" s="244">
        <v>63.53259534999998</v>
      </c>
      <c r="I177" s="257">
        <v>77.748999999999995</v>
      </c>
      <c r="J177" s="258">
        <v>35.083333333333336</v>
      </c>
      <c r="K177" s="345">
        <v>0.81714999999999982</v>
      </c>
      <c r="L177" s="259">
        <v>22.344149599999994</v>
      </c>
      <c r="M177" s="259">
        <v>27.344000000000001</v>
      </c>
      <c r="N177" s="259">
        <v>6.166666666666667</v>
      </c>
      <c r="O177" s="244">
        <v>0.81714999999999971</v>
      </c>
      <c r="P177" s="259">
        <v>87.118812949999977</v>
      </c>
      <c r="Q177" s="259">
        <v>106.613</v>
      </c>
      <c r="R177" s="259">
        <v>6.75</v>
      </c>
      <c r="S177" s="244">
        <v>0.81714999999999982</v>
      </c>
      <c r="T177" s="259">
        <v>172.99555789999997</v>
      </c>
      <c r="U177" s="259">
        <v>211.70599999999999</v>
      </c>
      <c r="V177" s="259">
        <v>48</v>
      </c>
      <c r="W177" s="244">
        <v>0.81714999999999993</v>
      </c>
      <c r="X177" s="259" t="s">
        <v>547</v>
      </c>
      <c r="Y177" s="148">
        <v>12</v>
      </c>
      <c r="Z177" t="s">
        <v>331</v>
      </c>
      <c r="AA177" t="s">
        <v>2143</v>
      </c>
    </row>
    <row r="178" spans="1:27" x14ac:dyDescent="0.25">
      <c r="A178" t="s">
        <v>1188</v>
      </c>
      <c r="B178">
        <v>331830</v>
      </c>
      <c r="C178">
        <v>341</v>
      </c>
      <c r="D178" s="148" t="s">
        <v>216</v>
      </c>
      <c r="E178" s="148" t="s">
        <v>217</v>
      </c>
      <c r="F178" s="148" t="s">
        <v>821</v>
      </c>
      <c r="G178" s="26" t="s">
        <v>14</v>
      </c>
      <c r="H178" s="244">
        <v>157.43731744999999</v>
      </c>
      <c r="I178" s="257">
        <v>235.13900000000001</v>
      </c>
      <c r="J178" s="258">
        <v>123.33333333333333</v>
      </c>
      <c r="K178" s="345">
        <v>0.66954999999999998</v>
      </c>
      <c r="L178" s="259">
        <v>46.2886697</v>
      </c>
      <c r="M178" s="259">
        <v>69.134</v>
      </c>
      <c r="N178" s="259">
        <v>1</v>
      </c>
      <c r="O178" s="244">
        <v>0.66954999999999998</v>
      </c>
      <c r="P178" s="259">
        <v>29.596118650000001</v>
      </c>
      <c r="Q178" s="259">
        <v>44.203000000000003</v>
      </c>
      <c r="R178" s="259">
        <v>16.083333333333336</v>
      </c>
      <c r="S178" s="244">
        <v>0.66954999999999998</v>
      </c>
      <c r="T178" s="259">
        <v>233.3221058</v>
      </c>
      <c r="U178" s="259">
        <v>348.476</v>
      </c>
      <c r="V178" s="259">
        <v>140.41666666666666</v>
      </c>
      <c r="W178" s="244">
        <v>0.66954999999999998</v>
      </c>
      <c r="X178" s="259" t="s">
        <v>547</v>
      </c>
      <c r="Y178" s="148">
        <v>12</v>
      </c>
      <c r="Z178" t="s">
        <v>217</v>
      </c>
      <c r="AA178" t="s">
        <v>2143</v>
      </c>
    </row>
    <row r="179" spans="1:27" x14ac:dyDescent="0.25">
      <c r="A179" t="s">
        <v>1178</v>
      </c>
      <c r="B179">
        <v>331900</v>
      </c>
      <c r="C179">
        <v>256</v>
      </c>
      <c r="D179" s="148" t="s">
        <v>191</v>
      </c>
      <c r="E179" s="148" t="s">
        <v>192</v>
      </c>
      <c r="F179" s="148" t="s">
        <v>778</v>
      </c>
      <c r="G179" s="26" t="s">
        <v>14</v>
      </c>
      <c r="H179" s="244">
        <v>106.89069448333335</v>
      </c>
      <c r="I179" s="257">
        <v>140.059</v>
      </c>
      <c r="J179" s="258">
        <v>43.166666666666664</v>
      </c>
      <c r="K179" s="345">
        <v>0.76318333333333344</v>
      </c>
      <c r="L179" s="259">
        <v>46.304622383333339</v>
      </c>
      <c r="M179" s="259">
        <v>60.673000000000002</v>
      </c>
      <c r="N179" s="259">
        <v>6.583333333333333</v>
      </c>
      <c r="O179" s="244">
        <v>0.76318333333333344</v>
      </c>
      <c r="P179" s="259">
        <v>132.18793243333337</v>
      </c>
      <c r="Q179" s="259">
        <v>173.20600000000002</v>
      </c>
      <c r="R179" s="259">
        <v>9.5</v>
      </c>
      <c r="S179" s="244">
        <v>0.76318333333333344</v>
      </c>
      <c r="T179" s="259">
        <v>285.38324930000005</v>
      </c>
      <c r="U179" s="259">
        <v>373.93799999999999</v>
      </c>
      <c r="V179" s="259">
        <v>59.25</v>
      </c>
      <c r="W179" s="244">
        <v>0.76318333333333344</v>
      </c>
      <c r="X179" s="259" t="s">
        <v>547</v>
      </c>
      <c r="Y179" s="148">
        <v>12</v>
      </c>
      <c r="Z179" t="s">
        <v>192</v>
      </c>
      <c r="AA179" t="s">
        <v>2143</v>
      </c>
    </row>
    <row r="180" spans="1:27" x14ac:dyDescent="0.25">
      <c r="A180" t="s">
        <v>1187</v>
      </c>
      <c r="B180">
        <v>331990</v>
      </c>
      <c r="C180">
        <v>274</v>
      </c>
      <c r="D180" s="148" t="s">
        <v>212</v>
      </c>
      <c r="E180" s="148" t="s">
        <v>213</v>
      </c>
      <c r="F180" s="148" t="s">
        <v>819</v>
      </c>
      <c r="G180" s="26" t="s">
        <v>14</v>
      </c>
      <c r="H180" s="244">
        <v>533.81514800000002</v>
      </c>
      <c r="I180" s="257">
        <v>895.66300000000001</v>
      </c>
      <c r="J180" s="258">
        <v>202.58333333333334</v>
      </c>
      <c r="K180" s="345">
        <v>0.59599999999999997</v>
      </c>
      <c r="L180" s="259">
        <v>1581.3983880000001</v>
      </c>
      <c r="M180" s="259">
        <v>2653.3530000000001</v>
      </c>
      <c r="N180" s="259">
        <v>13.583333333333334</v>
      </c>
      <c r="O180" s="244">
        <v>0.59599999999999997</v>
      </c>
      <c r="P180" s="259">
        <v>550.8667079999999</v>
      </c>
      <c r="Q180" s="259">
        <v>924.27299999999991</v>
      </c>
      <c r="R180" s="259">
        <v>163.75</v>
      </c>
      <c r="S180" s="244">
        <v>0.59599999999999997</v>
      </c>
      <c r="T180" s="259">
        <v>2666.0802440000002</v>
      </c>
      <c r="U180" s="259">
        <v>4473.2890000000007</v>
      </c>
      <c r="V180" s="259">
        <v>379.91666666666669</v>
      </c>
      <c r="W180" s="244">
        <v>0.59599999999999997</v>
      </c>
      <c r="X180" s="259" t="s">
        <v>547</v>
      </c>
      <c r="Y180" s="148">
        <v>12</v>
      </c>
      <c r="Z180" t="s">
        <v>213</v>
      </c>
      <c r="AA180" t="s">
        <v>2143</v>
      </c>
    </row>
    <row r="181" spans="1:27" x14ac:dyDescent="0.25">
      <c r="A181" t="s">
        <v>1169</v>
      </c>
      <c r="B181">
        <v>331810</v>
      </c>
      <c r="C181">
        <v>767</v>
      </c>
      <c r="D181" s="148" t="s">
        <v>757</v>
      </c>
      <c r="E181" s="148" t="s">
        <v>172</v>
      </c>
      <c r="F181" s="148" t="s">
        <v>758</v>
      </c>
      <c r="G181" s="26" t="s">
        <v>14</v>
      </c>
      <c r="H181" s="244">
        <v>26.19125</v>
      </c>
      <c r="I181" s="257">
        <v>22.774999999999999</v>
      </c>
      <c r="J181" s="258">
        <v>16.916666666666668</v>
      </c>
      <c r="K181" s="345">
        <v>1.1500000000000001</v>
      </c>
      <c r="L181" s="259">
        <v>33.383350000000007</v>
      </c>
      <c r="M181" s="259">
        <v>29.029</v>
      </c>
      <c r="N181" s="259">
        <v>1.8333333333333333</v>
      </c>
      <c r="O181" s="244">
        <v>1.1500000000000004</v>
      </c>
      <c r="P181" s="259">
        <v>38.140900000000009</v>
      </c>
      <c r="Q181" s="259">
        <v>33.166000000000004</v>
      </c>
      <c r="R181" s="259">
        <v>5.5</v>
      </c>
      <c r="S181" s="244">
        <v>1.1500000000000001</v>
      </c>
      <c r="T181" s="259">
        <v>97.715500000000006</v>
      </c>
      <c r="U181" s="259">
        <v>84.97</v>
      </c>
      <c r="V181" s="259">
        <v>24.25</v>
      </c>
      <c r="W181" s="244">
        <v>1.1500000000000001</v>
      </c>
      <c r="X181" s="259" t="s">
        <v>547</v>
      </c>
      <c r="Y181" s="148">
        <v>12</v>
      </c>
      <c r="Z181" t="s">
        <v>172</v>
      </c>
      <c r="AA181" t="s">
        <v>2143</v>
      </c>
    </row>
    <row r="182" spans="1:27" ht="45" x14ac:dyDescent="0.25">
      <c r="A182" t="s">
        <v>1093</v>
      </c>
      <c r="B182">
        <v>331180</v>
      </c>
      <c r="C182">
        <v>2</v>
      </c>
      <c r="D182" s="148" t="s">
        <v>78</v>
      </c>
      <c r="E182" s="148" t="s">
        <v>616</v>
      </c>
      <c r="F182" s="148" t="s">
        <v>615</v>
      </c>
      <c r="G182" s="26" t="s">
        <v>14</v>
      </c>
      <c r="H182" s="244">
        <v>201.49896933333341</v>
      </c>
      <c r="I182" s="257">
        <v>354.23200000000003</v>
      </c>
      <c r="J182" s="258">
        <v>86.583333333333329</v>
      </c>
      <c r="K182" s="345">
        <v>0.56883333333333352</v>
      </c>
      <c r="L182" s="259">
        <v>171.20745666666673</v>
      </c>
      <c r="M182" s="259">
        <v>300.98</v>
      </c>
      <c r="N182" s="259">
        <v>6</v>
      </c>
      <c r="O182" s="244">
        <v>0.56883333333333352</v>
      </c>
      <c r="P182" s="259">
        <v>187.95106583333339</v>
      </c>
      <c r="Q182" s="259">
        <v>330.41499999999996</v>
      </c>
      <c r="R182" s="259">
        <v>32.166666666666664</v>
      </c>
      <c r="S182" s="244">
        <v>0.56883333333333352</v>
      </c>
      <c r="T182" s="259">
        <v>560.65749183333344</v>
      </c>
      <c r="U182" s="259">
        <v>985.62699999999995</v>
      </c>
      <c r="V182" s="259">
        <v>124.75</v>
      </c>
      <c r="W182" s="244">
        <v>0.56883333333333341</v>
      </c>
      <c r="X182" s="259" t="s">
        <v>547</v>
      </c>
      <c r="Y182" s="148">
        <v>12</v>
      </c>
      <c r="Z182" t="s">
        <v>616</v>
      </c>
      <c r="AA182" t="s">
        <v>2143</v>
      </c>
    </row>
    <row r="183" spans="1:27" ht="30" x14ac:dyDescent="0.25">
      <c r="A183" t="s">
        <v>1076</v>
      </c>
      <c r="B183">
        <v>331050</v>
      </c>
      <c r="C183">
        <v>2</v>
      </c>
      <c r="D183" s="148" t="s">
        <v>78</v>
      </c>
      <c r="E183" s="148" t="s">
        <v>626</v>
      </c>
      <c r="F183" s="148" t="s">
        <v>625</v>
      </c>
      <c r="G183" s="26" t="s">
        <v>14</v>
      </c>
      <c r="H183" s="244">
        <v>182.54342399999999</v>
      </c>
      <c r="I183" s="257">
        <v>225.792</v>
      </c>
      <c r="J183" s="258">
        <v>67.75</v>
      </c>
      <c r="K183" s="345">
        <v>0.80845833333333328</v>
      </c>
      <c r="L183" s="259">
        <v>33.648035833333331</v>
      </c>
      <c r="M183" s="259">
        <v>41.62</v>
      </c>
      <c r="N183" s="259">
        <v>17</v>
      </c>
      <c r="O183" s="244">
        <v>0.80845833333333339</v>
      </c>
      <c r="P183" s="259">
        <v>267.77352687500002</v>
      </c>
      <c r="Q183" s="259">
        <v>331.21500000000003</v>
      </c>
      <c r="R183" s="259">
        <v>17.166666666666664</v>
      </c>
      <c r="S183" s="244">
        <v>0.80845833333333328</v>
      </c>
      <c r="T183" s="259">
        <v>483.96498670833336</v>
      </c>
      <c r="U183" s="259">
        <v>598.62700000000007</v>
      </c>
      <c r="V183" s="259">
        <v>101.91666666666666</v>
      </c>
      <c r="W183" s="244">
        <v>0.80845833333333328</v>
      </c>
      <c r="X183" s="259" t="s">
        <v>547</v>
      </c>
      <c r="Y183" s="148">
        <v>12</v>
      </c>
      <c r="Z183" t="s">
        <v>626</v>
      </c>
      <c r="AA183" t="s">
        <v>2143</v>
      </c>
    </row>
    <row r="184" spans="1:27" ht="30" x14ac:dyDescent="0.25">
      <c r="A184" t="s">
        <v>1096</v>
      </c>
      <c r="B184">
        <v>331200</v>
      </c>
      <c r="C184">
        <v>2</v>
      </c>
      <c r="D184" s="148" t="s">
        <v>78</v>
      </c>
      <c r="E184" s="148" t="s">
        <v>393</v>
      </c>
      <c r="F184" s="148" t="s">
        <v>622</v>
      </c>
      <c r="G184" s="26" t="s">
        <v>14</v>
      </c>
      <c r="H184" s="244">
        <v>73.069920150000002</v>
      </c>
      <c r="I184" s="257">
        <v>197.941</v>
      </c>
      <c r="J184" s="258">
        <v>44</v>
      </c>
      <c r="K184" s="345">
        <v>0.36914999999999998</v>
      </c>
      <c r="L184" s="259">
        <v>12.484283850000002</v>
      </c>
      <c r="M184" s="259">
        <v>33.819000000000003</v>
      </c>
      <c r="N184" s="259">
        <v>5</v>
      </c>
      <c r="O184" s="244">
        <v>0.36915000000000003</v>
      </c>
      <c r="P184" s="259">
        <v>54.959052</v>
      </c>
      <c r="Q184" s="259">
        <v>148.88</v>
      </c>
      <c r="R184" s="259">
        <v>8.8333333333333321</v>
      </c>
      <c r="S184" s="244">
        <v>0.36915000000000003</v>
      </c>
      <c r="T184" s="259">
        <v>140.51325600000001</v>
      </c>
      <c r="U184" s="259">
        <v>380.64</v>
      </c>
      <c r="V184" s="259">
        <v>57.833333333333329</v>
      </c>
      <c r="W184" s="244">
        <v>0.36915000000000003</v>
      </c>
      <c r="X184" s="259" t="s">
        <v>547</v>
      </c>
      <c r="Y184" s="148">
        <v>12</v>
      </c>
      <c r="Z184" t="s">
        <v>393</v>
      </c>
      <c r="AA184" t="s">
        <v>2143</v>
      </c>
    </row>
    <row r="185" spans="1:27" ht="30" x14ac:dyDescent="0.25">
      <c r="A185" t="s">
        <v>1099</v>
      </c>
      <c r="B185">
        <v>331220</v>
      </c>
      <c r="C185">
        <v>2</v>
      </c>
      <c r="D185" s="148" t="s">
        <v>78</v>
      </c>
      <c r="E185" s="148" t="s">
        <v>1100</v>
      </c>
      <c r="F185" s="148" t="s">
        <v>622</v>
      </c>
      <c r="G185" s="26" t="s">
        <v>14</v>
      </c>
      <c r="H185" s="244">
        <v>1492.7400805749999</v>
      </c>
      <c r="I185" s="257">
        <v>4043.6309999999999</v>
      </c>
      <c r="J185" s="258">
        <v>765</v>
      </c>
      <c r="K185" s="345">
        <v>0.36915833333333331</v>
      </c>
      <c r="L185" s="259">
        <v>1005.220725775</v>
      </c>
      <c r="M185" s="259">
        <v>2723.0070000000001</v>
      </c>
      <c r="N185" s="259">
        <v>31.75</v>
      </c>
      <c r="O185" s="244">
        <v>0.36915833333333331</v>
      </c>
      <c r="P185" s="259">
        <v>517.39570787499986</v>
      </c>
      <c r="Q185" s="259">
        <v>1401.5549999999998</v>
      </c>
      <c r="R185" s="259">
        <v>188.58333333333334</v>
      </c>
      <c r="S185" s="244">
        <v>0.36915833333333326</v>
      </c>
      <c r="T185" s="259">
        <v>3015.3565142249995</v>
      </c>
      <c r="U185" s="259">
        <v>8168.1929999999993</v>
      </c>
      <c r="V185" s="259">
        <v>985.33333333333337</v>
      </c>
      <c r="W185" s="244">
        <v>0.36915833333333331</v>
      </c>
      <c r="X185" s="259" t="s">
        <v>547</v>
      </c>
      <c r="Y185" s="148">
        <v>12</v>
      </c>
      <c r="Z185" t="s">
        <v>1100</v>
      </c>
      <c r="AA185" t="s">
        <v>2143</v>
      </c>
    </row>
    <row r="186" spans="1:27" ht="30" x14ac:dyDescent="0.25">
      <c r="A186" t="s">
        <v>1077</v>
      </c>
      <c r="B186">
        <v>331060</v>
      </c>
      <c r="C186">
        <v>2</v>
      </c>
      <c r="D186" s="148" t="s">
        <v>78</v>
      </c>
      <c r="E186" s="148" t="s">
        <v>629</v>
      </c>
      <c r="F186" s="148" t="s">
        <v>628</v>
      </c>
      <c r="G186" s="26" t="s">
        <v>14</v>
      </c>
      <c r="H186" s="244">
        <v>66.266351666666694</v>
      </c>
      <c r="I186" s="257">
        <v>92.54</v>
      </c>
      <c r="J186" s="258">
        <v>31.416666666666668</v>
      </c>
      <c r="K186" s="345">
        <v>0.71608333333333363</v>
      </c>
      <c r="L186" s="259">
        <v>44.40146316666668</v>
      </c>
      <c r="M186" s="259">
        <v>62.006</v>
      </c>
      <c r="N186" s="259">
        <v>7</v>
      </c>
      <c r="O186" s="244">
        <v>0.71608333333333352</v>
      </c>
      <c r="P186" s="259">
        <v>203.29963875000004</v>
      </c>
      <c r="Q186" s="259">
        <v>283.90499999999997</v>
      </c>
      <c r="R186" s="259">
        <v>28.166666666666664</v>
      </c>
      <c r="S186" s="244">
        <v>0.71608333333333352</v>
      </c>
      <c r="T186" s="259">
        <v>313.96745358333339</v>
      </c>
      <c r="U186" s="259">
        <v>438.45099999999996</v>
      </c>
      <c r="V186" s="259">
        <v>66.583333333333329</v>
      </c>
      <c r="W186" s="244">
        <v>0.71608333333333352</v>
      </c>
      <c r="X186" s="259" t="s">
        <v>547</v>
      </c>
      <c r="Y186" s="148">
        <v>12</v>
      </c>
      <c r="Z186" t="s">
        <v>629</v>
      </c>
      <c r="AA186" t="s">
        <v>2143</v>
      </c>
    </row>
    <row r="187" spans="1:27" ht="30" x14ac:dyDescent="0.25">
      <c r="A187" t="s">
        <v>1081</v>
      </c>
      <c r="B187">
        <v>331100</v>
      </c>
      <c r="C187">
        <v>2</v>
      </c>
      <c r="D187" s="148" t="s">
        <v>78</v>
      </c>
      <c r="E187" s="148" t="s">
        <v>1082</v>
      </c>
      <c r="F187" s="148" t="s">
        <v>622</v>
      </c>
      <c r="G187" s="26" t="s">
        <v>14</v>
      </c>
      <c r="H187" s="244">
        <v>40.401447991666672</v>
      </c>
      <c r="I187" s="257">
        <v>109.447</v>
      </c>
      <c r="J187" s="258">
        <v>24.333333333333332</v>
      </c>
      <c r="K187" s="345">
        <v>0.3691416666666667</v>
      </c>
      <c r="L187" s="259">
        <v>54.062642791666676</v>
      </c>
      <c r="M187" s="259">
        <v>146.45500000000001</v>
      </c>
      <c r="N187" s="259">
        <v>6</v>
      </c>
      <c r="O187" s="244">
        <v>0.3691416666666667</v>
      </c>
      <c r="P187" s="259">
        <v>55.587197875000008</v>
      </c>
      <c r="Q187" s="259">
        <v>150.58500000000001</v>
      </c>
      <c r="R187" s="259">
        <v>14</v>
      </c>
      <c r="S187" s="244">
        <v>0.3691416666666667</v>
      </c>
      <c r="T187" s="259">
        <v>150.05128865833336</v>
      </c>
      <c r="U187" s="259">
        <v>406.48700000000002</v>
      </c>
      <c r="V187" s="259">
        <v>44.333333333333329</v>
      </c>
      <c r="W187" s="244">
        <v>0.3691416666666667</v>
      </c>
      <c r="X187" s="259" t="s">
        <v>547</v>
      </c>
      <c r="Y187" s="148">
        <v>12</v>
      </c>
      <c r="Z187" t="s">
        <v>1082</v>
      </c>
      <c r="AA187" t="s">
        <v>2143</v>
      </c>
    </row>
    <row r="188" spans="1:27" ht="30" x14ac:dyDescent="0.25">
      <c r="A188" t="s">
        <v>1083</v>
      </c>
      <c r="B188">
        <v>331110</v>
      </c>
      <c r="C188">
        <v>2</v>
      </c>
      <c r="D188" s="148" t="s">
        <v>78</v>
      </c>
      <c r="E188" s="148" t="s">
        <v>632</v>
      </c>
      <c r="F188" s="148" t="s">
        <v>631</v>
      </c>
      <c r="G188" s="26" t="s">
        <v>14</v>
      </c>
      <c r="H188" s="244">
        <v>193.75089069999996</v>
      </c>
      <c r="I188" s="257">
        <v>313.23399999999998</v>
      </c>
      <c r="J188" s="258">
        <v>140.08333333333334</v>
      </c>
      <c r="K188" s="345">
        <v>0.61854999999999993</v>
      </c>
      <c r="L188" s="259">
        <v>79.041411749999995</v>
      </c>
      <c r="M188" s="259">
        <v>127.785</v>
      </c>
      <c r="N188" s="259">
        <v>11.75</v>
      </c>
      <c r="O188" s="244">
        <v>0.61854999999999993</v>
      </c>
      <c r="P188" s="259">
        <v>170.61897634999997</v>
      </c>
      <c r="Q188" s="259">
        <v>275.83699999999999</v>
      </c>
      <c r="R188" s="259">
        <v>32.416666666666664</v>
      </c>
      <c r="S188" s="244">
        <v>0.61854999999999993</v>
      </c>
      <c r="T188" s="259">
        <v>443.41127879999993</v>
      </c>
      <c r="U188" s="259">
        <v>716.85599999999999</v>
      </c>
      <c r="V188" s="259">
        <v>184.25</v>
      </c>
      <c r="W188" s="244">
        <v>0.61854999999999993</v>
      </c>
      <c r="X188" s="259" t="s">
        <v>547</v>
      </c>
      <c r="Y188" s="148">
        <v>12</v>
      </c>
      <c r="Z188" t="s">
        <v>632</v>
      </c>
      <c r="AA188" t="s">
        <v>2143</v>
      </c>
    </row>
    <row r="189" spans="1:27" ht="30" x14ac:dyDescent="0.25">
      <c r="A189" t="s">
        <v>1087</v>
      </c>
      <c r="B189">
        <v>331130</v>
      </c>
      <c r="C189">
        <v>2</v>
      </c>
      <c r="D189" s="148" t="s">
        <v>78</v>
      </c>
      <c r="E189" s="148" t="s">
        <v>88</v>
      </c>
      <c r="F189" s="148" t="s">
        <v>634</v>
      </c>
      <c r="G189" s="26" t="s">
        <v>14</v>
      </c>
      <c r="H189" s="244">
        <v>16.500971474999993</v>
      </c>
      <c r="I189" s="257">
        <v>20.710999999999999</v>
      </c>
      <c r="J189" s="258">
        <v>7.416666666666667</v>
      </c>
      <c r="K189" s="345">
        <v>0.79672499999999968</v>
      </c>
      <c r="L189" s="259">
        <v>11.588365124999997</v>
      </c>
      <c r="M189" s="259">
        <v>14.545</v>
      </c>
      <c r="N189" s="259">
        <v>3</v>
      </c>
      <c r="O189" s="244">
        <v>0.79672499999999979</v>
      </c>
      <c r="P189" s="259">
        <v>30.75278827499999</v>
      </c>
      <c r="Q189" s="259">
        <v>38.598999999999997</v>
      </c>
      <c r="R189" s="259">
        <v>2.8333333333333335</v>
      </c>
      <c r="S189" s="244">
        <v>0.79672499999999979</v>
      </c>
      <c r="T189" s="259">
        <v>58.842124874999975</v>
      </c>
      <c r="U189" s="259">
        <v>73.85499999999999</v>
      </c>
      <c r="V189" s="259">
        <v>13.25</v>
      </c>
      <c r="W189" s="244">
        <v>0.79672499999999979</v>
      </c>
      <c r="X189" s="259" t="s">
        <v>547</v>
      </c>
      <c r="Y189" s="148">
        <v>12</v>
      </c>
      <c r="Z189" t="s">
        <v>88</v>
      </c>
      <c r="AA189" t="s">
        <v>2143</v>
      </c>
    </row>
    <row r="190" spans="1:27" x14ac:dyDescent="0.25">
      <c r="A190" t="s">
        <v>1269</v>
      </c>
      <c r="B190">
        <v>332880</v>
      </c>
      <c r="C190">
        <v>663</v>
      </c>
      <c r="D190" s="148" t="s">
        <v>376</v>
      </c>
      <c r="E190" s="148" t="s">
        <v>377</v>
      </c>
      <c r="F190" s="148" t="s">
        <v>1041</v>
      </c>
      <c r="G190" s="26" t="s">
        <v>14</v>
      </c>
      <c r="H190" s="244">
        <v>192.27420000000004</v>
      </c>
      <c r="I190" s="257">
        <v>213.63800000000001</v>
      </c>
      <c r="J190" s="258">
        <v>98</v>
      </c>
      <c r="K190" s="345">
        <v>0.90000000000000013</v>
      </c>
      <c r="L190" s="259">
        <v>220.11120000000005</v>
      </c>
      <c r="M190" s="259">
        <v>244.56800000000001</v>
      </c>
      <c r="N190" s="259">
        <v>7.2222222222222223</v>
      </c>
      <c r="O190" s="244">
        <v>0.90000000000000013</v>
      </c>
      <c r="P190" s="259">
        <v>82.521000000000015</v>
      </c>
      <c r="Q190" s="259">
        <v>91.69</v>
      </c>
      <c r="R190" s="259">
        <v>13.555555555555555</v>
      </c>
      <c r="S190" s="244">
        <v>0.90000000000000013</v>
      </c>
      <c r="T190" s="259">
        <v>494.90640000000013</v>
      </c>
      <c r="U190" s="259">
        <v>549.89600000000007</v>
      </c>
      <c r="V190" s="259">
        <v>118.77777777777777</v>
      </c>
      <c r="W190" s="244">
        <v>0.90000000000000013</v>
      </c>
      <c r="X190" s="259" t="s">
        <v>547</v>
      </c>
      <c r="Y190" s="148">
        <v>9</v>
      </c>
      <c r="Z190" t="s">
        <v>377</v>
      </c>
      <c r="AA190" t="s">
        <v>2143</v>
      </c>
    </row>
    <row r="191" spans="1:27" ht="30" x14ac:dyDescent="0.25">
      <c r="A191" t="s">
        <v>1191</v>
      </c>
      <c r="B191">
        <v>332020</v>
      </c>
      <c r="C191">
        <v>63</v>
      </c>
      <c r="D191" s="148" t="s">
        <v>225</v>
      </c>
      <c r="E191" s="148" t="s">
        <v>226</v>
      </c>
      <c r="F191" s="148" t="s">
        <v>835</v>
      </c>
      <c r="G191" s="26" t="s">
        <v>14</v>
      </c>
      <c r="H191" s="244">
        <v>619.37417556666662</v>
      </c>
      <c r="I191" s="257">
        <v>944.08399999999995</v>
      </c>
      <c r="J191" s="258">
        <v>265.08333333333331</v>
      </c>
      <c r="K191" s="345">
        <v>0.6560583333333333</v>
      </c>
      <c r="L191" s="259">
        <v>540.77838723333332</v>
      </c>
      <c r="M191" s="259">
        <v>824.28399999999999</v>
      </c>
      <c r="N191" s="259">
        <v>17</v>
      </c>
      <c r="O191" s="244">
        <v>0.6560583333333333</v>
      </c>
      <c r="P191" s="259">
        <v>443.49477727499999</v>
      </c>
      <c r="Q191" s="259">
        <v>675.99900000000002</v>
      </c>
      <c r="R191" s="259">
        <v>77.833333333333343</v>
      </c>
      <c r="S191" s="244">
        <v>0.6560583333333333</v>
      </c>
      <c r="T191" s="259">
        <v>1603.6473400749996</v>
      </c>
      <c r="U191" s="259">
        <v>2444.3669999999997</v>
      </c>
      <c r="V191" s="259">
        <v>359.91666666666663</v>
      </c>
      <c r="W191" s="244">
        <v>0.6560583333333333</v>
      </c>
      <c r="X191" s="259" t="s">
        <v>547</v>
      </c>
      <c r="Y191" s="148">
        <v>12</v>
      </c>
      <c r="Z191" t="s">
        <v>226</v>
      </c>
      <c r="AA191" t="s">
        <v>2143</v>
      </c>
    </row>
    <row r="192" spans="1:27" x14ac:dyDescent="0.25">
      <c r="A192" t="s">
        <v>1254</v>
      </c>
      <c r="B192">
        <v>332580</v>
      </c>
      <c r="C192">
        <v>394</v>
      </c>
      <c r="D192" s="148" t="s">
        <v>347</v>
      </c>
      <c r="E192" s="148" t="s">
        <v>348</v>
      </c>
      <c r="F192" s="148" t="s">
        <v>991</v>
      </c>
      <c r="G192" s="26" t="s">
        <v>14</v>
      </c>
      <c r="H192" s="244">
        <v>83.65376599999999</v>
      </c>
      <c r="I192" s="257">
        <v>81.852999999999994</v>
      </c>
      <c r="J192" s="258">
        <v>34.5</v>
      </c>
      <c r="K192" s="345">
        <v>1.022</v>
      </c>
      <c r="L192" s="259">
        <v>57.075634000000001</v>
      </c>
      <c r="M192" s="259">
        <v>55.847000000000001</v>
      </c>
      <c r="N192" s="259">
        <v>4</v>
      </c>
      <c r="O192" s="244">
        <v>1.022</v>
      </c>
      <c r="P192" s="259">
        <v>40.825834</v>
      </c>
      <c r="Q192" s="259">
        <v>39.947000000000003</v>
      </c>
      <c r="R192" s="259">
        <v>13.583333333333334</v>
      </c>
      <c r="S192" s="244">
        <v>1.022</v>
      </c>
      <c r="T192" s="259">
        <v>181.55523399999998</v>
      </c>
      <c r="U192" s="259">
        <v>177.64699999999999</v>
      </c>
      <c r="V192" s="259">
        <v>52.083333333333336</v>
      </c>
      <c r="W192" s="244">
        <v>1.022</v>
      </c>
      <c r="X192" s="259" t="s">
        <v>547</v>
      </c>
      <c r="Y192" s="148">
        <v>12</v>
      </c>
      <c r="Z192" t="s">
        <v>348</v>
      </c>
      <c r="AA192" t="s">
        <v>2143</v>
      </c>
    </row>
    <row r="193" spans="1:27" ht="13.5" customHeight="1" x14ac:dyDescent="0.25">
      <c r="A193" t="s">
        <v>1209</v>
      </c>
      <c r="B193">
        <v>332140</v>
      </c>
      <c r="C193">
        <v>687</v>
      </c>
      <c r="D193" s="148" t="s">
        <v>260</v>
      </c>
      <c r="E193" s="148" t="s">
        <v>261</v>
      </c>
      <c r="F193" s="148" t="s">
        <v>891</v>
      </c>
      <c r="G193" s="26" t="s">
        <v>14</v>
      </c>
      <c r="H193" s="244">
        <v>89.216399999999993</v>
      </c>
      <c r="I193" s="257">
        <v>93.912000000000006</v>
      </c>
      <c r="J193" s="258">
        <v>56.25</v>
      </c>
      <c r="K193" s="345">
        <v>0.94999999999999984</v>
      </c>
      <c r="L193" s="259">
        <v>80.901999999999987</v>
      </c>
      <c r="M193" s="259">
        <v>85.16</v>
      </c>
      <c r="N193" s="259">
        <v>4</v>
      </c>
      <c r="O193" s="244">
        <v>0.94999999999999984</v>
      </c>
      <c r="P193" s="259">
        <v>34.678799999999995</v>
      </c>
      <c r="Q193" s="259">
        <v>36.503999999999998</v>
      </c>
      <c r="R193" s="259">
        <v>10.833333333333332</v>
      </c>
      <c r="S193" s="244">
        <v>0.95</v>
      </c>
      <c r="T193" s="259">
        <v>204.79719999999995</v>
      </c>
      <c r="U193" s="259">
        <v>215.57599999999999</v>
      </c>
      <c r="V193" s="259">
        <v>71.083333333333329</v>
      </c>
      <c r="W193" s="244">
        <v>0.94999999999999973</v>
      </c>
      <c r="X193" s="259" t="s">
        <v>547</v>
      </c>
      <c r="Y193" s="148">
        <v>12</v>
      </c>
      <c r="Z193" t="s">
        <v>261</v>
      </c>
      <c r="AA193" t="s">
        <v>2143</v>
      </c>
    </row>
  </sheetData>
  <autoFilter ref="A2:AA193" xr:uid="{00000000-0001-0000-1200-000000000000}">
    <sortState xmlns:xlrd2="http://schemas.microsoft.com/office/spreadsheetml/2017/richdata2" ref="A3:AA193">
      <sortCondition ref="G2:G193"/>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opLeftCell="A29" workbookViewId="0">
      <selection activeCell="U3" sqref="U3"/>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3</v>
      </c>
      <c r="U3" s="151" t="s">
        <v>458</v>
      </c>
      <c r="V3" s="151" t="s">
        <v>459</v>
      </c>
      <c r="W3" s="151" t="s">
        <v>460</v>
      </c>
    </row>
    <row r="4" spans="1:23" x14ac:dyDescent="0.25">
      <c r="S4">
        <v>332190</v>
      </c>
      <c r="T4" t="str">
        <f>VLOOKUP(S4,'Table 2.5c'!$B$3:$J$193,4,FALSE)</f>
        <v>Lime Village</v>
      </c>
      <c r="U4">
        <f>VLOOKUP($S4,'Table 2.5c'!$B$3:$J$193,7,FALSE)</f>
        <v>1.77</v>
      </c>
      <c r="V4">
        <f>VLOOKUP(S4,'Table 2.5c'!$B$3:$J$193,8,FALSE)</f>
        <v>0.76859999999999995</v>
      </c>
      <c r="W4">
        <f>VLOOKUP(S4,'Table 2.5c'!$B$3:$J$193,9,FALSE)</f>
        <v>1.0014000000000001</v>
      </c>
    </row>
    <row r="5" spans="1:23" x14ac:dyDescent="0.25">
      <c r="S5">
        <v>331005</v>
      </c>
      <c r="T5" t="str">
        <f>VLOOKUP(S5,'Table 2.5c'!$B$3:$J$193,4,FALSE)</f>
        <v>Adak</v>
      </c>
      <c r="U5">
        <f>VLOOKUP($S5,'Table 2.5c'!$B$3:$J$193,7,FALSE)</f>
        <v>1.4178666666666666</v>
      </c>
      <c r="V5">
        <f>VLOOKUP(S5,'Table 2.5c'!$B$3:$J$193,8,FALSE)</f>
        <v>0.76129999999999975</v>
      </c>
      <c r="W5">
        <f>VLOOKUP(S5,'Table 2.5c'!$B$3:$J$193,9,FALSE)</f>
        <v>0.65656666666666685</v>
      </c>
    </row>
    <row r="6" spans="1:23" x14ac:dyDescent="0.25">
      <c r="S6">
        <v>332270</v>
      </c>
      <c r="T6" t="str">
        <f>VLOOKUP(S6,'Table 2.5c'!$B$3:$J$193,4,FALSE)</f>
        <v>Stony River</v>
      </c>
      <c r="U6">
        <f>VLOOKUP($S6,'Table 2.5c'!$B$3:$J$193,7,FALSE)</f>
        <v>1.3095416666666668</v>
      </c>
      <c r="V6">
        <f>VLOOKUP(S6,'Table 2.5c'!$B$3:$J$193,8,FALSE)</f>
        <v>0.7613000000000002</v>
      </c>
      <c r="W6">
        <f>VLOOKUP(S6,'Table 2.5c'!$B$3:$J$193,9,FALSE)</f>
        <v>0.54824166666666663</v>
      </c>
    </row>
    <row r="7" spans="1:23" x14ac:dyDescent="0.25">
      <c r="S7">
        <v>332260</v>
      </c>
      <c r="T7" t="str">
        <f>VLOOKUP(S7,'Table 2.5c'!$B$3:$J$193,4,FALSE)</f>
        <v>Sleetmute</v>
      </c>
      <c r="U7">
        <f>VLOOKUP($S7,'Table 2.5c'!$B$3:$J$193,7,FALSE)</f>
        <v>1.3095416666666668</v>
      </c>
      <c r="V7">
        <f>VLOOKUP(S7,'Table 2.5c'!$B$3:$J$193,8,FALSE)</f>
        <v>0.7613000000000002</v>
      </c>
      <c r="W7">
        <f>VLOOKUP(S7,'Table 2.5c'!$B$3:$J$193,9,FALSE)</f>
        <v>0.54824166666666663</v>
      </c>
    </row>
    <row r="8" spans="1:23" x14ac:dyDescent="0.25">
      <c r="S8">
        <v>332250</v>
      </c>
      <c r="T8" t="str">
        <f>VLOOKUP(S8,'Table 2.5c'!$B$3:$J$193,4,FALSE)</f>
        <v>Red Devil</v>
      </c>
      <c r="U8">
        <f>VLOOKUP($S8,'Table 2.5c'!$B$3:$J$193,7,FALSE)</f>
        <v>1.3095416666666668</v>
      </c>
      <c r="V8">
        <f>VLOOKUP(S8,'Table 2.5c'!$B$3:$J$193,8,FALSE)</f>
        <v>0.7613000000000002</v>
      </c>
      <c r="W8">
        <f>VLOOKUP(S8,'Table 2.5c'!$B$3:$J$193,9,FALSE)</f>
        <v>0.54824166666666663</v>
      </c>
    </row>
    <row r="9" spans="1:23" x14ac:dyDescent="0.25">
      <c r="S9">
        <v>332230</v>
      </c>
      <c r="T9" t="str">
        <f>VLOOKUP(S9,'Table 2.5c'!$B$3:$J$193,4,FALSE)</f>
        <v>Chuathbaluk</v>
      </c>
      <c r="U9">
        <f>VLOOKUP($S9,'Table 2.5c'!$B$3:$J$193,7,FALSE)</f>
        <v>1.3095416666666668</v>
      </c>
      <c r="V9">
        <f>VLOOKUP(S9,'Table 2.5c'!$B$3:$J$193,8,FALSE)</f>
        <v>0.7613000000000002</v>
      </c>
      <c r="W9">
        <f>VLOOKUP(S9,'Table 2.5c'!$B$3:$J$193,9,FALSE)</f>
        <v>0.54824166666666663</v>
      </c>
    </row>
    <row r="10" spans="1:23" x14ac:dyDescent="0.25">
      <c r="S10">
        <v>332240</v>
      </c>
      <c r="T10" t="str">
        <f>VLOOKUP(S10,'Table 2.5c'!$B$3:$J$193,4,FALSE)</f>
        <v>Crooked Creek</v>
      </c>
      <c r="U10">
        <f>VLOOKUP($S10,'Table 2.5c'!$B$3:$J$193,7,FALSE)</f>
        <v>1.3095250000000001</v>
      </c>
      <c r="V10">
        <f>VLOOKUP(S10,'Table 2.5c'!$B$3:$J$193,8,FALSE)</f>
        <v>0.76130000000000009</v>
      </c>
      <c r="W10">
        <f>VLOOKUP(S10,'Table 2.5c'!$B$3:$J$193,9,FALSE)</f>
        <v>0.54822499999999996</v>
      </c>
    </row>
    <row r="11" spans="1:23" x14ac:dyDescent="0.25">
      <c r="S11">
        <v>331810</v>
      </c>
      <c r="T11" t="str">
        <f>VLOOKUP(S11,'Table 2.5c'!$B$3:$J$193,4,FALSE)</f>
        <v>Birch Creek</v>
      </c>
      <c r="U11">
        <f>VLOOKUP($S11,'Table 2.5c'!$B$3:$J$193,7,FALSE)</f>
        <v>1.1500000000000001</v>
      </c>
      <c r="V11">
        <f>VLOOKUP(S11,'Table 2.5c'!$B$3:$J$193,8,FALSE)</f>
        <v>0.76130000000000009</v>
      </c>
      <c r="W11">
        <f>VLOOKUP(S11,'Table 2.5c'!$B$3:$J$193,9,FALSE)</f>
        <v>0.38870000000000005</v>
      </c>
    </row>
    <row r="12" spans="1:23" x14ac:dyDescent="0.25">
      <c r="S12">
        <v>331910</v>
      </c>
      <c r="T12" t="str">
        <f>VLOOKUP(S12,'Table 2.5c'!$B$3:$J$193,4,FALSE)</f>
        <v>Clark's Point</v>
      </c>
      <c r="U12">
        <f>VLOOKUP($S12,'Table 2.5c'!$B$3:$J$193,7,FALSE)</f>
        <v>1.0749999999999997</v>
      </c>
      <c r="V12">
        <f>VLOOKUP(S12,'Table 2.5c'!$B$3:$J$193,8,FALSE)</f>
        <v>0.60211666666666641</v>
      </c>
      <c r="W12">
        <f>VLOOKUP(S12,'Table 2.5c'!$B$3:$J$193,9,FALSE)</f>
        <v>0.47288333333333338</v>
      </c>
    </row>
    <row r="13" spans="1:23" x14ac:dyDescent="0.25">
      <c r="S13">
        <v>332580</v>
      </c>
      <c r="T13" t="str">
        <f>VLOOKUP(S13,'Table 2.5c'!$B$3:$J$193,4,FALSE)</f>
        <v>Takotna</v>
      </c>
      <c r="U13">
        <f>VLOOKUP($S13,'Table 2.5c'!$B$3:$J$193,7,FALSE)</f>
        <v>1.022</v>
      </c>
      <c r="V13">
        <f>VLOOKUP(S13,'Table 2.5c'!$B$3:$J$193,8,FALSE)</f>
        <v>0.50688333333333335</v>
      </c>
      <c r="W13">
        <f>VLOOKUP(S13,'Table 2.5c'!$B$3:$J$193,9,FALSE)</f>
        <v>0.51511666666666667</v>
      </c>
    </row>
    <row r="14" spans="1:23" x14ac:dyDescent="0.25">
      <c r="S14">
        <v>331770</v>
      </c>
      <c r="T14" t="str">
        <f>VLOOKUP(S14,'Table 2.5c'!$B$3:$J$193,4,FALSE)</f>
        <v>Arctic Village</v>
      </c>
      <c r="U14">
        <f>VLOOKUP($S14,'Table 2.5c'!$B$3:$J$193,7,FALSE)</f>
        <v>1</v>
      </c>
      <c r="V14">
        <f>VLOOKUP(S14,'Table 2.5c'!$B$3:$J$193,8,FALSE)</f>
        <v>0.75719000000000003</v>
      </c>
      <c r="W14">
        <f>VLOOKUP(S14,'Table 2.5c'!$B$3:$J$193,9,FALSE)</f>
        <v>0.24280999999999997</v>
      </c>
    </row>
    <row r="15" spans="1:23" x14ac:dyDescent="0.25">
      <c r="S15">
        <v>332550</v>
      </c>
      <c r="T15" t="str">
        <f>VLOOKUP(S15,'Table 2.5c'!$B$3:$J$193,4,FALSE)</f>
        <v>Saint George</v>
      </c>
      <c r="U15">
        <f>VLOOKUP($S15,'Table 2.5c'!$B$3:$J$193,7,FALSE)</f>
        <v>1</v>
      </c>
      <c r="V15">
        <f>VLOOKUP(S15,'Table 2.5c'!$B$3:$J$193,8,FALSE)</f>
        <v>0.74520000000000008</v>
      </c>
      <c r="W15">
        <f>VLOOKUP(S15,'Table 2.5c'!$B$3:$J$193,9,FALSE)</f>
        <v>0.25479999999999997</v>
      </c>
    </row>
    <row r="16" spans="1:23" x14ac:dyDescent="0.25">
      <c r="S16">
        <v>332200</v>
      </c>
      <c r="T16" t="str">
        <f>VLOOKUP(S16,'Table 2.5c'!$B$3:$J$193,4,FALSE)</f>
        <v>Manley Hot Springs</v>
      </c>
      <c r="U16">
        <f>VLOOKUP($S16,'Table 2.5c'!$B$3:$J$193,7,FALSE)</f>
        <v>0.99550000000000016</v>
      </c>
      <c r="V16">
        <f>VLOOKUP(S16,'Table 2.5c'!$B$3:$J$193,8,FALSE)</f>
        <v>0.71652500000000008</v>
      </c>
      <c r="W16">
        <f>VLOOKUP(S16,'Table 2.5c'!$B$3:$J$193,9,FALSE)</f>
        <v>0.27897500000000003</v>
      </c>
    </row>
    <row r="17" spans="19:23" x14ac:dyDescent="0.25">
      <c r="S17">
        <v>332470</v>
      </c>
      <c r="T17" t="str">
        <f>VLOOKUP(S17,'Table 2.5c'!$B$3:$J$193,4,FALSE)</f>
        <v>Perryville</v>
      </c>
      <c r="U17">
        <f>VLOOKUP($S17,'Table 2.5c'!$B$3:$J$193,7,FALSE)</f>
        <v>0.95</v>
      </c>
      <c r="V17">
        <f>VLOOKUP(S17,'Table 2.5c'!$B$3:$J$193,8,FALSE)</f>
        <v>0.22070000000000001</v>
      </c>
      <c r="W17">
        <f>VLOOKUP(S17,'Table 2.5c'!$B$3:$J$193,9,FALSE)</f>
        <v>0.72929999999999995</v>
      </c>
    </row>
    <row r="18" spans="19:23" x14ac:dyDescent="0.25">
      <c r="S18">
        <v>331040</v>
      </c>
      <c r="T18" t="str">
        <f>VLOOKUP(S18,'Table 2.5c'!$B$3:$J$193,4,FALSE)</f>
        <v>Akutan</v>
      </c>
      <c r="U18">
        <f>VLOOKUP($S18,'Table 2.5c'!$B$3:$J$193,7,FALSE)</f>
        <v>0.94999999999999984</v>
      </c>
      <c r="V18">
        <f>VLOOKUP(S18,'Table 2.5c'!$B$3:$J$193,8,FALSE)</f>
        <v>0.75134999999999985</v>
      </c>
      <c r="W18">
        <f>VLOOKUP(S18,'Table 2.5c'!$B$3:$J$193,9,FALSE)</f>
        <v>0.19864999999999999</v>
      </c>
    </row>
    <row r="19" spans="19:23" x14ac:dyDescent="0.25">
      <c r="S19">
        <v>331840</v>
      </c>
      <c r="T19" t="str">
        <f>VLOOKUP(S19,'Table 2.5c'!$B$3:$J$193,4,FALSE)</f>
        <v>Chalkyitsik</v>
      </c>
      <c r="U19">
        <f>VLOOKUP($S19,'Table 2.5c'!$B$3:$J$193,7,FALSE)</f>
        <v>0.94999999999999984</v>
      </c>
      <c r="V19">
        <f>VLOOKUP(S19,'Table 2.5c'!$B$3:$J$193,8,FALSE)</f>
        <v>0.55778333333333319</v>
      </c>
      <c r="W19">
        <f>VLOOKUP(S19,'Table 2.5c'!$B$3:$J$193,9,FALSE)</f>
        <v>0.39221666666666666</v>
      </c>
    </row>
    <row r="20" spans="19:23" x14ac:dyDescent="0.25">
      <c r="S20">
        <v>332140</v>
      </c>
      <c r="T20" t="str">
        <f>VLOOKUP(S20,'Table 2.5c'!$B$3:$J$193,4,FALSE)</f>
        <v>Koyukuk</v>
      </c>
      <c r="U20">
        <f>VLOOKUP($S20,'Table 2.5c'!$B$3:$J$193,7,FALSE)</f>
        <v>0.94999999999999984</v>
      </c>
      <c r="V20">
        <f>VLOOKUP(S20,'Table 2.5c'!$B$3:$J$193,8,FALSE)</f>
        <v>0.34824999999999984</v>
      </c>
      <c r="W20">
        <f>VLOOKUP(S20,'Table 2.5c'!$B$3:$J$193,9,FALSE)</f>
        <v>0.60175000000000001</v>
      </c>
    </row>
    <row r="21" spans="19:23" x14ac:dyDescent="0.25">
      <c r="S21">
        <v>331500</v>
      </c>
      <c r="T21" t="str">
        <f>VLOOKUP(S21,'Table 2.5c'!$B$3:$J$193,4,FALSE)</f>
        <v>Noatak</v>
      </c>
      <c r="U21">
        <f>VLOOKUP($S21,'Table 2.5c'!$B$3:$J$193,7,FALSE)</f>
        <v>0.93157499999999993</v>
      </c>
      <c r="V21">
        <f>VLOOKUP(S21,'Table 2.5c'!$B$3:$J$193,8,FALSE)</f>
        <v>0.65732499999999994</v>
      </c>
      <c r="W21">
        <f>VLOOKUP(S21,'Table 2.5c'!$B$3:$J$193,9,FALSE)</f>
        <v>0.27424999999999999</v>
      </c>
    </row>
    <row r="22" spans="19:23" x14ac:dyDescent="0.25">
      <c r="S22">
        <v>332610</v>
      </c>
      <c r="T22" t="str">
        <f>VLOOKUP(S22,'Table 2.5c'!$B$3:$J$193,4,FALSE)</f>
        <v>Tatitlek</v>
      </c>
      <c r="U22">
        <f>VLOOKUP($S22,'Table 2.5c'!$B$3:$J$193,7,FALSE)</f>
        <v>0.92</v>
      </c>
      <c r="V22">
        <f>VLOOKUP(S22,'Table 2.5c'!$B$3:$J$193,8,FALSE)</f>
        <v>0.51330000000000009</v>
      </c>
      <c r="W22">
        <f>VLOOKUP(S22,'Table 2.5c'!$B$3:$J$193,9,FALSE)</f>
        <v>0.40670000000000001</v>
      </c>
    </row>
    <row r="23" spans="19:23" x14ac:dyDescent="0.25">
      <c r="S23">
        <v>332040</v>
      </c>
      <c r="T23" t="str">
        <f>VLOOKUP(S23,'Table 2.5c'!$B$3:$J$193,4,FALSE)</f>
        <v>Igiugig</v>
      </c>
      <c r="U23">
        <f>VLOOKUP($S23,'Table 2.5c'!$B$3:$J$193,7,FALSE)</f>
        <v>0.91652500000000015</v>
      </c>
      <c r="V23">
        <f>VLOOKUP(S23,'Table 2.5c'!$B$3:$J$193,8,FALSE)</f>
        <v>0.61270000000000013</v>
      </c>
      <c r="W23">
        <f>VLOOKUP(S23,'Table 2.5c'!$B$3:$J$193,9,FALSE)</f>
        <v>0.30382500000000001</v>
      </c>
    </row>
    <row r="24" spans="19:23" x14ac:dyDescent="0.25">
      <c r="S24">
        <v>331790</v>
      </c>
      <c r="T24" t="str">
        <f>VLOOKUP(S24,'Table 2.5c'!$B$3:$J$193,4,FALSE)</f>
        <v>Beaver</v>
      </c>
      <c r="U24">
        <f>VLOOKUP($S24,'Table 2.5c'!$B$3:$J$193,7,FALSE)</f>
        <v>0.90000000000000024</v>
      </c>
      <c r="V24">
        <f>VLOOKUP(S24,'Table 2.5c'!$B$3:$J$193,8,FALSE)</f>
        <v>0.56552500000000028</v>
      </c>
      <c r="W24">
        <f>VLOOKUP(S24,'Table 2.5c'!$B$3:$J$193,9,FALSE)</f>
        <v>0.33447500000000002</v>
      </c>
    </row>
    <row r="25" spans="19:23" x14ac:dyDescent="0.25">
      <c r="S25">
        <v>332100</v>
      </c>
      <c r="T25" t="str">
        <f>VLOOKUP(S25,'Table 2.5c'!$B$3:$J$193,4,FALSE)</f>
        <v>Kokhanok</v>
      </c>
      <c r="U25">
        <f>VLOOKUP($S25,'Table 2.5c'!$B$3:$J$193,7,FALSE)</f>
        <v>0.90000000000000024</v>
      </c>
      <c r="V25">
        <f>VLOOKUP(S25,'Table 2.5c'!$B$3:$J$193,8,FALSE)</f>
        <v>0.6332500000000002</v>
      </c>
      <c r="W25">
        <f>VLOOKUP(S25,'Table 2.5c'!$B$3:$J$193,9,FALSE)</f>
        <v>0.26675000000000004</v>
      </c>
    </row>
    <row r="26" spans="19:23" x14ac:dyDescent="0.25">
      <c r="S26">
        <v>332330</v>
      </c>
      <c r="T26" t="str">
        <f>VLOOKUP(S26,'Table 2.5c'!$B$3:$J$193,4,FALSE)</f>
        <v>Nikolai</v>
      </c>
      <c r="U26">
        <f>VLOOKUP($S26,'Table 2.5c'!$B$3:$J$193,7,FALSE)</f>
        <v>0.90000000000000024</v>
      </c>
      <c r="V26">
        <f>VLOOKUP(S26,'Table 2.5c'!$B$3:$J$193,8,FALSE)</f>
        <v>0.5042818181818185</v>
      </c>
      <c r="W26">
        <f>VLOOKUP(S26,'Table 2.5c'!$B$3:$J$193,9,FALSE)</f>
        <v>0.3957181818181818</v>
      </c>
    </row>
    <row r="27" spans="19:23" x14ac:dyDescent="0.25">
      <c r="S27">
        <v>332880</v>
      </c>
      <c r="T27" t="str">
        <f>VLOOKUP(S27,'Table 2.5c'!$B$3:$J$193,4,FALSE)</f>
        <v>Venetie</v>
      </c>
      <c r="U27">
        <f>VLOOKUP($S27,'Table 2.5c'!$B$3:$J$193,7,FALSE)</f>
        <v>0.90000000000000013</v>
      </c>
      <c r="V27">
        <f>VLOOKUP(S27,'Table 2.5c'!$B$3:$J$193,8,FALSE)</f>
        <v>0.34986666666666677</v>
      </c>
      <c r="W27">
        <f>VLOOKUP(S27,'Table 2.5c'!$B$3:$J$193,9,FALSE)</f>
        <v>0.55013333333333336</v>
      </c>
    </row>
    <row r="28" spans="19:23" x14ac:dyDescent="0.25">
      <c r="S28">
        <v>332180</v>
      </c>
      <c r="T28" t="str">
        <f>VLOOKUP(S28,'Table 2.5c'!$B$3:$J$193,4,FALSE)</f>
        <v>Levelock</v>
      </c>
      <c r="U28">
        <f>VLOOKUP($S28,'Table 2.5c'!$B$3:$J$193,7,FALSE)</f>
        <v>0.84999999999999976</v>
      </c>
      <c r="V28">
        <f>VLOOKUP(S28,'Table 2.5c'!$B$3:$J$193,8,FALSE)</f>
        <v>0.47684166666666644</v>
      </c>
      <c r="W28">
        <f>VLOOKUP(S28,'Table 2.5c'!$B$3:$J$193,9,FALSE)</f>
        <v>0.37315833333333331</v>
      </c>
    </row>
    <row r="29" spans="19:23" x14ac:dyDescent="0.25">
      <c r="S29">
        <v>332320</v>
      </c>
      <c r="T29" t="str">
        <f>VLOOKUP(S29,'Table 2.5c'!$B$3:$J$193,4,FALSE)</f>
        <v>Nelson Lagoon</v>
      </c>
      <c r="U29">
        <f>VLOOKUP($S29,'Table 2.5c'!$B$3:$J$193,7,FALSE)</f>
        <v>0.84</v>
      </c>
      <c r="V29">
        <f>VLOOKUP(S29,'Table 2.5c'!$B$3:$J$193,8,FALSE)</f>
        <v>0.42076666666666657</v>
      </c>
      <c r="W29">
        <f>VLOOKUP(S29,'Table 2.5c'!$B$3:$J$193,9,FALSE)</f>
        <v>0.4192333333333334</v>
      </c>
    </row>
    <row r="30" spans="19:23" x14ac:dyDescent="0.25">
      <c r="S30">
        <v>332520</v>
      </c>
      <c r="T30" t="str">
        <f>VLOOKUP(S30,'Table 2.5c'!$B$3:$J$193,4,FALSE)</f>
        <v>Rampart</v>
      </c>
      <c r="U30">
        <f>VLOOKUP($S30,'Table 2.5c'!$B$3:$J$193,7,FALSE)</f>
        <v>0.81714999999999982</v>
      </c>
      <c r="V30">
        <f>VLOOKUP(S30,'Table 2.5c'!$B$3:$J$193,8,FALSE)</f>
        <v>0.46431666666666649</v>
      </c>
      <c r="W30">
        <f>VLOOKUP(S30,'Table 2.5c'!$B$3:$J$193,9,FALSE)</f>
        <v>0.35283333333333333</v>
      </c>
    </row>
    <row r="31" spans="19:23" x14ac:dyDescent="0.25">
      <c r="S31">
        <v>332450</v>
      </c>
      <c r="T31" t="str">
        <f>VLOOKUP(S31,'Table 2.5c'!$B$3:$J$193,4,FALSE)</f>
        <v>Pedro Bay</v>
      </c>
      <c r="U31">
        <f>VLOOKUP($S31,'Table 2.5c'!$B$3:$J$193,7,FALSE)</f>
        <v>0.81583333333333352</v>
      </c>
      <c r="V31">
        <f>VLOOKUP(S31,'Table 2.5c'!$B$3:$J$193,8,FALSE)</f>
        <v>0.31559166666666683</v>
      </c>
      <c r="W31">
        <f>VLOOKUP(S31,'Table 2.5c'!$B$3:$J$193,9,FALSE)</f>
        <v>0.5002416666666667</v>
      </c>
    </row>
    <row r="32" spans="19:23" x14ac:dyDescent="0.25">
      <c r="S32">
        <v>331050</v>
      </c>
      <c r="T32" t="str">
        <f>VLOOKUP(S32,'Table 2.5c'!$B$3:$J$193,4,FALSE)</f>
        <v>Allakaket, Alatna</v>
      </c>
      <c r="U32">
        <f>VLOOKUP($S32,'Table 2.5c'!$B$3:$J$193,7,FALSE)</f>
        <v>0.80845833333333328</v>
      </c>
      <c r="V32">
        <f>VLOOKUP(S32,'Table 2.5c'!$B$3:$J$193,8,FALSE)</f>
        <v>0.48219999999999991</v>
      </c>
      <c r="W32">
        <f>VLOOKUP(S32,'Table 2.5c'!$B$3:$J$193,9,FALSE)</f>
        <v>0.32625833333333337</v>
      </c>
    </row>
    <row r="33" spans="1:23" x14ac:dyDescent="0.25">
      <c r="S33">
        <v>332870</v>
      </c>
      <c r="T33" t="str">
        <f>VLOOKUP(S33,'Table 2.5c'!$B$3:$J$193,4,FALSE)</f>
        <v>Newtok</v>
      </c>
      <c r="U33">
        <f>VLOOKUP($S33,'Table 2.5c'!$B$3:$J$193,7,FALSE)</f>
        <v>0.79999999999999993</v>
      </c>
      <c r="V33">
        <f>VLOOKUP(S33,'Table 2.5c'!$B$3:$J$193,8,FALSE)</f>
        <v>0.46455999999999986</v>
      </c>
      <c r="W33">
        <f>VLOOKUP(S33,'Table 2.5c'!$B$3:$J$193,9,FALSE)</f>
        <v>0.33544000000000007</v>
      </c>
    </row>
    <row r="34" spans="1:23" x14ac:dyDescent="0.25">
      <c r="S34">
        <v>331010</v>
      </c>
      <c r="T34" t="str">
        <f>VLOOKUP(S34,'Table 2.5c'!$B$3:$J$193,4,FALSE)</f>
        <v>Akhiok</v>
      </c>
      <c r="U34">
        <f>VLOOKUP($S34,'Table 2.5c'!$B$3:$J$193,7,FALSE)</f>
        <v>0.79999999999999993</v>
      </c>
      <c r="V34">
        <f>VLOOKUP(S34,'Table 2.5c'!$B$3:$J$193,8,FALSE)</f>
        <v>0.34954999999999997</v>
      </c>
      <c r="W34">
        <f>VLOOKUP(S34,'Table 2.5c'!$B$3:$J$193,9,FALSE)</f>
        <v>0.45044999999999996</v>
      </c>
    </row>
    <row r="35" spans="1:23" x14ac:dyDescent="0.25">
      <c r="S35">
        <v>331130</v>
      </c>
      <c r="T35" t="str">
        <f>VLOOKUP(S35,'Table 2.5c'!$B$3:$J$193,4,FALSE)</f>
        <v>Healy Lake</v>
      </c>
      <c r="U35">
        <f>VLOOKUP($S35,'Table 2.5c'!$B$3:$J$193,7,FALSE)</f>
        <v>0.79672499999999979</v>
      </c>
      <c r="V35">
        <f>VLOOKUP(S35,'Table 2.5c'!$B$3:$J$193,8,FALSE)</f>
        <v>0.47187499999999982</v>
      </c>
      <c r="W35">
        <f>VLOOKUP(S35,'Table 2.5c'!$B$3:$J$193,9,FALSE)</f>
        <v>0.32484999999999997</v>
      </c>
    </row>
    <row r="36" spans="1:23" x14ac:dyDescent="0.25">
      <c r="S36">
        <v>332290</v>
      </c>
      <c r="T36" t="str">
        <f>VLOOKUP(S36,'Table 2.5c'!$B$3:$J$193,4,FALSE)</f>
        <v>Napakiak</v>
      </c>
      <c r="U36">
        <f>VLOOKUP($S36,'Table 2.5c'!$B$3:$J$193,7,FALSE)</f>
        <v>0.79537499999999983</v>
      </c>
      <c r="V36">
        <f>VLOOKUP(S36,'Table 2.5c'!$B$3:$J$193,8,FALSE)</f>
        <v>0.38601666666666651</v>
      </c>
      <c r="W36">
        <f>VLOOKUP(S36,'Table 2.5c'!$B$3:$J$193,9,FALSE)</f>
        <v>0.40935833333333332</v>
      </c>
    </row>
    <row r="37" spans="1:23" x14ac:dyDescent="0.25">
      <c r="S37">
        <v>332220</v>
      </c>
      <c r="T37" t="str">
        <f>VLOOKUP(S37,'Table 2.5c'!$B$3:$J$193,4,FALSE)</f>
        <v>McGrath</v>
      </c>
      <c r="U37">
        <f>VLOOKUP($S37,'Table 2.5c'!$B$3:$J$193,7,FALSE)</f>
        <v>0.78650833333333325</v>
      </c>
      <c r="V37">
        <f>VLOOKUP(S37,'Table 2.5c'!$B$3:$J$193,8,FALSE)</f>
        <v>0.38003333333333317</v>
      </c>
      <c r="W37">
        <f>VLOOKUP(S37,'Table 2.5c'!$B$3:$J$193,9,FALSE)</f>
        <v>0.40647500000000009</v>
      </c>
    </row>
    <row r="38" spans="1:23" x14ac:dyDescent="0.25">
      <c r="S38">
        <v>331880</v>
      </c>
      <c r="T38" t="str">
        <f>VLOOKUP(S38,'Table 2.5c'!$B$3:$J$193,4,FALSE)</f>
        <v>Chignik Lake</v>
      </c>
      <c r="U38">
        <f>VLOOKUP($S38,'Table 2.5c'!$B$3:$J$193,7,FALSE)</f>
        <v>0.76666666666666672</v>
      </c>
      <c r="V38">
        <f>VLOOKUP(S38,'Table 2.5c'!$B$3:$J$193,8,FALSE)</f>
        <v>0.34248333333333331</v>
      </c>
      <c r="W38">
        <f>VLOOKUP(S38,'Table 2.5c'!$B$3:$J$193,9,FALSE)</f>
        <v>0.42418333333333341</v>
      </c>
    </row>
    <row r="39" spans="1:23" x14ac:dyDescent="0.25">
      <c r="S39">
        <v>331900</v>
      </c>
      <c r="T39" t="str">
        <f>VLOOKUP(S39,'Table 2.5c'!$B$3:$J$193,4,FALSE)</f>
        <v>Circle</v>
      </c>
      <c r="U39">
        <f>VLOOKUP($S39,'Table 2.5c'!$B$3:$J$193,7,FALSE)</f>
        <v>0.76318333333333344</v>
      </c>
      <c r="V39">
        <f>VLOOKUP(S39,'Table 2.5c'!$B$3:$J$193,8,FALSE)</f>
        <v>0.47782500000000011</v>
      </c>
      <c r="W39">
        <f>VLOOKUP(S39,'Table 2.5c'!$B$3:$J$193,9,FALSE)</f>
        <v>0.28535833333333332</v>
      </c>
    </row>
    <row r="40" spans="1:23" x14ac:dyDescent="0.25">
      <c r="S40">
        <v>332530</v>
      </c>
      <c r="T40" t="str">
        <f>VLOOKUP(S40,'Table 2.5c'!$B$3:$J$193,4,FALSE)</f>
        <v>Ruby</v>
      </c>
      <c r="U40">
        <f>VLOOKUP($S40,'Table 2.5c'!$B$3:$J$193,7,FALSE)</f>
        <v>0.75</v>
      </c>
      <c r="V40">
        <f>VLOOKUP(S40,'Table 2.5c'!$B$3:$J$193,8,FALSE)</f>
        <v>0.42385</v>
      </c>
      <c r="W40">
        <f>VLOOKUP(S40,'Table 2.5c'!$B$3:$J$193,9,FALSE)</f>
        <v>0.32615</v>
      </c>
    </row>
    <row r="41" spans="1:23" x14ac:dyDescent="0.25">
      <c r="A41" s="73" t="s">
        <v>552</v>
      </c>
      <c r="S41">
        <v>332740</v>
      </c>
      <c r="T41" t="str">
        <f>VLOOKUP(S41,'Table 2.5c'!$B$3:$J$193,4,FALSE)</f>
        <v>Nikolski</v>
      </c>
      <c r="U41">
        <f>VLOOKUP($S41,'Table 2.5c'!$B$3:$J$193,7,FALSE)</f>
        <v>0.75</v>
      </c>
      <c r="V41">
        <f>VLOOKUP(S41,'Table 2.5c'!$B$3:$J$193,8,FALSE)</f>
        <v>0.55135000000000001</v>
      </c>
      <c r="W41">
        <f>VLOOKUP(S41,'Table 2.5c'!$B$3:$J$193,9,FALSE)</f>
        <v>0.19864999999999999</v>
      </c>
    </row>
    <row r="42" spans="1:23" x14ac:dyDescent="0.25">
      <c r="S42">
        <v>331980</v>
      </c>
      <c r="T42" t="str">
        <f>VLOOKUP(S42,'Table 2.5c'!$B$3:$J$193,4,FALSE)</f>
        <v>Cold Bay</v>
      </c>
      <c r="U42">
        <f>VLOOKUP($S42,'Table 2.5c'!$B$3:$J$193,7,FALSE)</f>
        <v>0.72330833333333333</v>
      </c>
      <c r="V42">
        <f>VLOOKUP(S42,'Table 2.5c'!$B$3:$J$193,8,FALSE)</f>
        <v>0.51180000000000003</v>
      </c>
      <c r="W42">
        <f>VLOOKUP(S42,'Table 2.5c'!$B$3:$J$193,9,FALSE)</f>
        <v>0.21150833333333333</v>
      </c>
    </row>
    <row r="43" spans="1:23" x14ac:dyDescent="0.25">
      <c r="A43" s="3" t="s">
        <v>558</v>
      </c>
      <c r="S43">
        <v>331060</v>
      </c>
      <c r="T43" t="str">
        <f>VLOOKUP(S43,'Table 2.5c'!$B$3:$J$193,4,FALSE)</f>
        <v>Bettles, Evansville</v>
      </c>
      <c r="U43">
        <f>VLOOKUP($S43,'Table 2.5c'!$B$3:$J$193,7,FALSE)</f>
        <v>0.71608333333333352</v>
      </c>
      <c r="V43">
        <f>VLOOKUP(S43,'Table 2.5c'!$B$3:$J$193,8,FALSE)</f>
        <v>0.39052500000000018</v>
      </c>
      <c r="W43">
        <f>VLOOKUP(S43,'Table 2.5c'!$B$3:$J$193,9,FALSE)</f>
        <v>0.32555833333333334</v>
      </c>
    </row>
    <row r="44" spans="1:23" x14ac:dyDescent="0.25">
      <c r="S44">
        <v>331650</v>
      </c>
      <c r="T44" t="str">
        <f>VLOOKUP(S44,'Table 2.5c'!$B$3:$J$193,4,FALSE)</f>
        <v>Shungnak</v>
      </c>
      <c r="U44">
        <f>VLOOKUP($S44,'Table 2.5c'!$B$3:$J$193,7,FALSE)</f>
        <v>0.71339166666666676</v>
      </c>
      <c r="V44">
        <f>VLOOKUP(S44,'Table 2.5c'!$B$3:$J$193,8,FALSE)</f>
        <v>0.45006666666666673</v>
      </c>
      <c r="W44">
        <f>VLOOKUP(S44,'Table 2.5c'!$B$3:$J$193,9,FALSE)</f>
        <v>0.26332500000000003</v>
      </c>
    </row>
    <row r="45" spans="1:23" x14ac:dyDescent="0.25">
      <c r="S45">
        <v>332090</v>
      </c>
      <c r="T45" t="str">
        <f>VLOOKUP(S45,'Table 2.5c'!$B$3:$J$193,4,FALSE)</f>
        <v>Kobuk</v>
      </c>
      <c r="U45">
        <f>VLOOKUP($S45,'Table 2.5c'!$B$3:$J$193,7,FALSE)</f>
        <v>0.71339166666666676</v>
      </c>
      <c r="V45">
        <f>VLOOKUP(S45,'Table 2.5c'!$B$3:$J$193,8,FALSE)</f>
        <v>0.45006666666666673</v>
      </c>
      <c r="W45">
        <f>VLOOKUP(S45,'Table 2.5c'!$B$3:$J$193,9,FALSE)</f>
        <v>0.26332500000000003</v>
      </c>
    </row>
    <row r="46" spans="1:23" x14ac:dyDescent="0.25">
      <c r="S46">
        <v>332030</v>
      </c>
      <c r="T46" t="str">
        <f>VLOOKUP(S46,'Table 2.5c'!$B$3:$J$193,4,FALSE)</f>
        <v>Hughes</v>
      </c>
      <c r="U46">
        <f>VLOOKUP($S46,'Table 2.5c'!$B$3:$J$193,7,FALSE)</f>
        <v>0.71</v>
      </c>
      <c r="V46">
        <f>VLOOKUP(S46,'Table 2.5c'!$B$3:$J$193,8,FALSE)</f>
        <v>0.46030000000000004</v>
      </c>
      <c r="W46">
        <f>VLOOKUP(S46,'Table 2.5c'!$B$3:$J$193,9,FALSE)</f>
        <v>0.24969999999999992</v>
      </c>
    </row>
    <row r="47" spans="1:23" x14ac:dyDescent="0.25">
      <c r="S47">
        <v>331850</v>
      </c>
      <c r="T47" t="str">
        <f>VLOOKUP(S47,'Table 2.5c'!$B$3:$J$193,4,FALSE)</f>
        <v>Chenega Bay</v>
      </c>
      <c r="U47">
        <f>VLOOKUP($S47,'Table 2.5c'!$B$3:$J$193,7,FALSE)</f>
        <v>0.70374999999999999</v>
      </c>
      <c r="V47">
        <f>VLOOKUP(S47,'Table 2.5c'!$B$3:$J$193,8,FALSE)</f>
        <v>0.34825</v>
      </c>
      <c r="W47">
        <f>VLOOKUP(S47,'Table 2.5c'!$B$3:$J$193,9,FALSE)</f>
        <v>0.35549999999999998</v>
      </c>
    </row>
    <row r="48" spans="1:23" x14ac:dyDescent="0.25">
      <c r="S48">
        <v>331740</v>
      </c>
      <c r="T48" t="str">
        <f>VLOOKUP(S48,'Table 2.5c'!$B$3:$J$193,4,FALSE)</f>
        <v>Karluk</v>
      </c>
      <c r="U48">
        <f>VLOOKUP($S48,'Table 2.5c'!$B$3:$J$193,7,FALSE)</f>
        <v>0.70000000000000007</v>
      </c>
      <c r="V48">
        <f>VLOOKUP(S48,'Table 2.5c'!$B$3:$J$193,8,FALSE)</f>
        <v>0.40295000000000009</v>
      </c>
      <c r="W48">
        <f>VLOOKUP(S48,'Table 2.5c'!$B$3:$J$193,9,FALSE)</f>
        <v>0.29704999999999998</v>
      </c>
    </row>
    <row r="49" spans="19:23" x14ac:dyDescent="0.25">
      <c r="S49">
        <v>332300</v>
      </c>
      <c r="T49" t="str">
        <f>VLOOKUP(S49,'Table 2.5c'!$B$3:$J$193,4,FALSE)</f>
        <v>Napaskiak</v>
      </c>
      <c r="U49">
        <f>VLOOKUP($S49,'Table 2.5c'!$B$3:$J$193,7,FALSE)</f>
        <v>0.70000000000000007</v>
      </c>
      <c r="V49">
        <f>VLOOKUP(S49,'Table 2.5c'!$B$3:$J$193,8,FALSE)</f>
        <v>0.19677500000000014</v>
      </c>
      <c r="W49">
        <f>VLOOKUP(S49,'Table 2.5c'!$B$3:$J$193,9,FALSE)</f>
        <v>0.50322499999999992</v>
      </c>
    </row>
    <row r="50" spans="19:23" x14ac:dyDescent="0.25">
      <c r="S50">
        <v>331890</v>
      </c>
      <c r="T50" t="str">
        <f>VLOOKUP(S50,'Table 2.5c'!$B$3:$J$193,4,FALSE)</f>
        <v>Chitina</v>
      </c>
      <c r="U50">
        <f>VLOOKUP($S50,'Table 2.5c'!$B$3:$J$193,7,FALSE)</f>
        <v>0.70000000000000007</v>
      </c>
      <c r="V50">
        <f>VLOOKUP(S50,'Table 2.5c'!$B$3:$J$193,8,FALSE)</f>
        <v>0.26156666666666667</v>
      </c>
      <c r="W50">
        <f>VLOOKUP(S50,'Table 2.5c'!$B$3:$J$193,9,FALSE)</f>
        <v>0.4384333333333334</v>
      </c>
    </row>
    <row r="51" spans="19:23" x14ac:dyDescent="0.25">
      <c r="S51">
        <v>332080</v>
      </c>
      <c r="T51" t="str">
        <f>VLOOKUP(S51,'Table 2.5c'!$B$3:$J$193,4,FALSE)</f>
        <v>Kipnuk</v>
      </c>
      <c r="U51">
        <f>VLOOKUP($S51,'Table 2.5c'!$B$3:$J$193,7,FALSE)</f>
        <v>0.69020000000000004</v>
      </c>
      <c r="V51">
        <f>VLOOKUP(S51,'Table 2.5c'!$B$3:$J$193,8,FALSE)</f>
        <v>0.49155000000000004</v>
      </c>
      <c r="W51">
        <f>VLOOKUP(S51,'Table 2.5c'!$B$3:$J$193,9,FALSE)</f>
        <v>0.19865000000000002</v>
      </c>
    </row>
    <row r="52" spans="19:23" x14ac:dyDescent="0.25">
      <c r="S52">
        <v>332060</v>
      </c>
      <c r="T52" t="str">
        <f>VLOOKUP(S52,'Table 2.5c'!$B$3:$J$193,4,FALSE)</f>
        <v>Deering</v>
      </c>
      <c r="U52">
        <f>VLOOKUP($S52,'Table 2.5c'!$B$3:$J$193,7,FALSE)</f>
        <v>0.67469999999999974</v>
      </c>
      <c r="V52">
        <f>VLOOKUP(S52,'Table 2.5c'!$B$3:$J$193,8,FALSE)</f>
        <v>0.3187749999999997</v>
      </c>
      <c r="W52">
        <f>VLOOKUP(S52,'Table 2.5c'!$B$3:$J$193,9,FALSE)</f>
        <v>0.35592500000000005</v>
      </c>
    </row>
    <row r="53" spans="19:23" x14ac:dyDescent="0.25">
      <c r="S53">
        <v>332160</v>
      </c>
      <c r="T53" t="str">
        <f>VLOOKUP(S53,'Table 2.5c'!$B$3:$J$193,4,FALSE)</f>
        <v>Kwigillingok</v>
      </c>
      <c r="U53">
        <f>VLOOKUP($S53,'Table 2.5c'!$B$3:$J$193,7,FALSE)</f>
        <v>0.67</v>
      </c>
      <c r="V53">
        <f>VLOOKUP(S53,'Table 2.5c'!$B$3:$J$193,8,FALSE)</f>
        <v>0.35860000000000009</v>
      </c>
      <c r="W53">
        <f>VLOOKUP(S53,'Table 2.5c'!$B$3:$J$193,9,FALSE)</f>
        <v>0.31139999999999995</v>
      </c>
    </row>
    <row r="54" spans="19:23" x14ac:dyDescent="0.25">
      <c r="S54">
        <v>331830</v>
      </c>
      <c r="T54" t="str">
        <f>VLOOKUP(S54,'Table 2.5c'!$B$3:$J$193,4,FALSE)</f>
        <v>Central</v>
      </c>
      <c r="U54">
        <f>VLOOKUP($S54,'Table 2.5c'!$B$3:$J$193,7,FALSE)</f>
        <v>0.66954999999999998</v>
      </c>
      <c r="V54">
        <f>VLOOKUP(S54,'Table 2.5c'!$B$3:$J$193,8,FALSE)</f>
        <v>0.34495833333333337</v>
      </c>
      <c r="W54">
        <f>VLOOKUP(S54,'Table 2.5c'!$B$3:$J$193,9,FALSE)</f>
        <v>0.32459166666666661</v>
      </c>
    </row>
    <row r="55" spans="19:23" x14ac:dyDescent="0.25">
      <c r="S55">
        <v>331780</v>
      </c>
      <c r="T55" t="str">
        <f>VLOOKUP(S55,'Table 2.5c'!$B$3:$J$193,4,FALSE)</f>
        <v>Atmautluak</v>
      </c>
      <c r="U55">
        <f>VLOOKUP($S55,'Table 2.5c'!$B$3:$J$193,7,FALSE)</f>
        <v>0.66</v>
      </c>
      <c r="V55">
        <f>VLOOKUP(S55,'Table 2.5c'!$B$3:$J$193,8,FALSE)</f>
        <v>0.44070000000000009</v>
      </c>
      <c r="W55">
        <f>VLOOKUP(S55,'Table 2.5c'!$B$3:$J$193,9,FALSE)</f>
        <v>0.21929999999999997</v>
      </c>
    </row>
    <row r="56" spans="19:23" x14ac:dyDescent="0.25">
      <c r="S56">
        <v>331250</v>
      </c>
      <c r="T56" t="str">
        <f>VLOOKUP(S56,'Table 2.5c'!$B$3:$J$193,4,FALSE)</f>
        <v>Ambler</v>
      </c>
      <c r="U56">
        <f>VLOOKUP($S56,'Table 2.5c'!$B$3:$J$193,7,FALSE)</f>
        <v>0.65891666666666671</v>
      </c>
      <c r="V56">
        <f>VLOOKUP(S56,'Table 2.5c'!$B$3:$J$193,8,FALSE)</f>
        <v>0.39830833333333332</v>
      </c>
      <c r="W56">
        <f>VLOOKUP(S56,'Table 2.5c'!$B$3:$J$193,9,FALSE)</f>
        <v>0.26060833333333339</v>
      </c>
    </row>
    <row r="57" spans="19:23" x14ac:dyDescent="0.25">
      <c r="S57">
        <v>332020</v>
      </c>
      <c r="T57" t="str">
        <f>VLOOKUP(S57,'Table 2.5c'!$B$3:$J$193,4,FALSE)</f>
        <v>Fort Yukon</v>
      </c>
      <c r="U57">
        <f>VLOOKUP($S57,'Table 2.5c'!$B$3:$J$193,7,FALSE)</f>
        <v>0.6560583333333333</v>
      </c>
      <c r="V57">
        <f>VLOOKUP(S57,'Table 2.5c'!$B$3:$J$193,8,FALSE)</f>
        <v>0.34939999999999999</v>
      </c>
      <c r="W57">
        <f>VLOOKUP(S57,'Table 2.5c'!$B$3:$J$193,9,FALSE)</f>
        <v>0.30665833333333331</v>
      </c>
    </row>
    <row r="58" spans="19:23" x14ac:dyDescent="0.25">
      <c r="S58">
        <v>331960</v>
      </c>
      <c r="T58" t="str">
        <f>VLOOKUP(S58,'Table 2.5c'!$B$3:$J$193,4,FALSE)</f>
        <v>Elfin Cove</v>
      </c>
      <c r="U58">
        <f>VLOOKUP($S58,'Table 2.5c'!$B$3:$J$193,7,FALSE)</f>
        <v>0.65566666666666673</v>
      </c>
      <c r="V58">
        <f>VLOOKUP(S58,'Table 2.5c'!$B$3:$J$193,8,FALSE)</f>
        <v>0.39705833333333346</v>
      </c>
      <c r="W58">
        <f>VLOOKUP(S58,'Table 2.5c'!$B$3:$J$193,9,FALSE)</f>
        <v>0.25860833333333327</v>
      </c>
    </row>
    <row r="59" spans="19:23" x14ac:dyDescent="0.25">
      <c r="S59">
        <v>332600</v>
      </c>
      <c r="T59" t="str">
        <f>VLOOKUP(S59,'Table 2.5c'!$B$3:$J$193,4,FALSE)</f>
        <v>Tanana</v>
      </c>
      <c r="U59">
        <f>VLOOKUP($S59,'Table 2.5c'!$B$3:$J$193,7,FALSE)</f>
        <v>0.65278333333333338</v>
      </c>
      <c r="V59">
        <f>VLOOKUP(S59,'Table 2.5c'!$B$3:$J$193,8,FALSE)</f>
        <v>0.29881666666666679</v>
      </c>
      <c r="W59">
        <f>VLOOKUP(S59,'Table 2.5c'!$B$3:$J$193,9,FALSE)</f>
        <v>0.3539666666666666</v>
      </c>
    </row>
    <row r="60" spans="19:23" x14ac:dyDescent="0.25">
      <c r="S60">
        <v>331940</v>
      </c>
      <c r="T60" t="str">
        <f>VLOOKUP(S60,'Table 2.5c'!$B$3:$J$193,4,FALSE)</f>
        <v>Egegik</v>
      </c>
      <c r="U60">
        <f>VLOOKUP($S60,'Table 2.5c'!$B$3:$J$193,7,FALSE)</f>
        <v>0.65000000000000013</v>
      </c>
      <c r="V60">
        <f>VLOOKUP(S60,'Table 2.5c'!$B$3:$J$193,8,FALSE)</f>
        <v>0.43851666666666678</v>
      </c>
      <c r="W60">
        <f>VLOOKUP(S60,'Table 2.5c'!$B$3:$J$193,9,FALSE)</f>
        <v>0.21148333333333333</v>
      </c>
    </row>
    <row r="61" spans="19:23" x14ac:dyDescent="0.25">
      <c r="S61">
        <v>332500</v>
      </c>
      <c r="T61" t="str">
        <f>VLOOKUP(S61,'Table 2.5c'!$B$3:$J$193,4,FALSE)</f>
        <v>Port Heiden</v>
      </c>
      <c r="U61">
        <f>VLOOKUP($S61,'Table 2.5c'!$B$3:$J$193,7,FALSE)</f>
        <v>0.65000000000000013</v>
      </c>
      <c r="V61">
        <f>VLOOKUP(S61,'Table 2.5c'!$B$3:$J$193,8,FALSE)</f>
        <v>0.35523333333333357</v>
      </c>
      <c r="W61">
        <f>VLOOKUP(S61,'Table 2.5c'!$B$3:$J$193,9,FALSE)</f>
        <v>0.29476666666666657</v>
      </c>
    </row>
    <row r="62" spans="19:23" x14ac:dyDescent="0.25">
      <c r="S62">
        <v>332510</v>
      </c>
      <c r="T62" t="str">
        <f>VLOOKUP(S62,'Table 2.5c'!$B$3:$J$193,4,FALSE)</f>
        <v>Kongiganak</v>
      </c>
      <c r="U62">
        <f>VLOOKUP($S62,'Table 2.5c'!$B$3:$J$193,7,FALSE)</f>
        <v>0.65000000000000013</v>
      </c>
      <c r="V62">
        <f>VLOOKUP(S62,'Table 2.5c'!$B$3:$J$193,8,FALSE)</f>
        <v>0.30985000000000018</v>
      </c>
      <c r="W62">
        <f>VLOOKUP(S62,'Table 2.5c'!$B$3:$J$193,9,FALSE)</f>
        <v>0.34014999999999995</v>
      </c>
    </row>
    <row r="63" spans="19:23" x14ac:dyDescent="0.25">
      <c r="S63">
        <v>332720</v>
      </c>
      <c r="T63" t="str">
        <f>VLOOKUP(S63,'Table 2.5c'!$B$3:$J$193,4,FALSE)</f>
        <v>Tuntutuliak</v>
      </c>
      <c r="U63">
        <f>VLOOKUP($S63,'Table 2.5c'!$B$3:$J$193,7,FALSE)</f>
        <v>0.65000000000000013</v>
      </c>
      <c r="V63">
        <f>VLOOKUP(S63,'Table 2.5c'!$B$3:$J$193,8,FALSE)</f>
        <v>0.40117500000000017</v>
      </c>
      <c r="W63">
        <f>VLOOKUP(S63,'Table 2.5c'!$B$3:$J$193,9,FALSE)</f>
        <v>0.24882499999999999</v>
      </c>
    </row>
    <row r="64" spans="19:23" x14ac:dyDescent="0.25">
      <c r="S64">
        <v>331930</v>
      </c>
      <c r="T64" t="str">
        <f>VLOOKUP(S64,'Table 2.5c'!$B$3:$J$193,4,FALSE)</f>
        <v>Diomede</v>
      </c>
      <c r="U64">
        <f>VLOOKUP($S64,'Table 2.5c'!$B$3:$J$193,7,FALSE)</f>
        <v>0.65000000000000013</v>
      </c>
      <c r="V64">
        <f>VLOOKUP(S64,'Table 2.5c'!$B$3:$J$193,8,FALSE)</f>
        <v>0.2171666666666669</v>
      </c>
      <c r="W64">
        <f>VLOOKUP(S64,'Table 2.5c'!$B$3:$J$193,9,FALSE)</f>
        <v>0.43283333333333324</v>
      </c>
    </row>
    <row r="65" spans="1:23" x14ac:dyDescent="0.25">
      <c r="S65">
        <v>332050</v>
      </c>
      <c r="T65" t="str">
        <f>VLOOKUP(S65,'Table 2.5c'!$B$3:$J$193,4,FALSE)</f>
        <v>Iliamna, Newhalen, Nondalton</v>
      </c>
      <c r="U65">
        <f>VLOOKUP($S65,'Table 2.5c'!$B$3:$J$193,7,FALSE)</f>
        <v>0.63500000000000012</v>
      </c>
      <c r="V65">
        <f>VLOOKUP(S65,'Table 2.5c'!$B$3:$J$193,8,FALSE)</f>
        <v>0.3699333333333335</v>
      </c>
      <c r="W65">
        <f>VLOOKUP(S65,'Table 2.5c'!$B$3:$J$193,9,FALSE)</f>
        <v>0.26506666666666662</v>
      </c>
    </row>
    <row r="66" spans="1:23" x14ac:dyDescent="0.25">
      <c r="S66">
        <v>331750</v>
      </c>
      <c r="T66" t="str">
        <f>VLOOKUP(S66,'Table 2.5c'!$B$3:$J$193,4,FALSE)</f>
        <v>Atka</v>
      </c>
      <c r="U66">
        <f>VLOOKUP($S66,'Table 2.5c'!$B$3:$J$193,7,FALSE)</f>
        <v>0.625</v>
      </c>
      <c r="V66">
        <f>VLOOKUP(S66,'Table 2.5c'!$B$3:$J$193,8,FALSE)</f>
        <v>0.21890000000000004</v>
      </c>
      <c r="W66">
        <f>VLOOKUP(S66,'Table 2.5c'!$B$3:$J$193,9,FALSE)</f>
        <v>0.40609999999999996</v>
      </c>
    </row>
    <row r="67" spans="1:23" x14ac:dyDescent="0.25">
      <c r="S67">
        <v>332590</v>
      </c>
      <c r="T67" t="str">
        <f>VLOOKUP(S67,'Table 2.5c'!$B$3:$J$193,4,FALSE)</f>
        <v>Port Alsworth</v>
      </c>
      <c r="U67">
        <f>VLOOKUP($S67,'Table 2.5c'!$B$3:$J$193,7,FALSE)</f>
        <v>0.62470833333333342</v>
      </c>
      <c r="V67">
        <f>VLOOKUP(S67,'Table 2.5c'!$B$3:$J$193,8,FALSE)</f>
        <v>0.38002500000000006</v>
      </c>
      <c r="W67">
        <f>VLOOKUP(S67,'Table 2.5c'!$B$3:$J$193,9,FALSE)</f>
        <v>0.24468333333333336</v>
      </c>
    </row>
    <row r="68" spans="1:23" x14ac:dyDescent="0.25">
      <c r="S68">
        <v>331970</v>
      </c>
      <c r="T68" t="str">
        <f>VLOOKUP(S68,'Table 2.5c'!$B$3:$J$193,4,FALSE)</f>
        <v>False Pass</v>
      </c>
      <c r="U68">
        <f>VLOOKUP($S68,'Table 2.5c'!$B$3:$J$193,7,FALSE)</f>
        <v>0.62</v>
      </c>
      <c r="V68">
        <f>VLOOKUP(S68,'Table 2.5c'!$B$3:$J$193,8,FALSE)</f>
        <v>0.27981666666666666</v>
      </c>
      <c r="W68">
        <f>VLOOKUP(S68,'Table 2.5c'!$B$3:$J$193,9,FALSE)</f>
        <v>0.34018333333333334</v>
      </c>
    </row>
    <row r="69" spans="1:23" x14ac:dyDescent="0.25">
      <c r="A69" s="73" t="s">
        <v>553</v>
      </c>
      <c r="S69">
        <v>331110</v>
      </c>
      <c r="T69" t="str">
        <f>VLOOKUP(S69,'Table 2.5c'!$B$3:$J$193,4,FALSE)</f>
        <v>Eagle, Eagle Village</v>
      </c>
      <c r="U69">
        <f>VLOOKUP($S69,'Table 2.5c'!$B$3:$J$193,7,FALSE)</f>
        <v>0.61854999999999993</v>
      </c>
      <c r="V69">
        <f>VLOOKUP(S69,'Table 2.5c'!$B$3:$J$193,8,FALSE)</f>
        <v>0.29382499999999995</v>
      </c>
      <c r="W69">
        <f>VLOOKUP(S69,'Table 2.5c'!$B$3:$J$193,9,FALSE)</f>
        <v>0.32472499999999999</v>
      </c>
    </row>
    <row r="70" spans="1:23" x14ac:dyDescent="0.25">
      <c r="S70">
        <v>331020</v>
      </c>
      <c r="T70" t="str">
        <f>VLOOKUP(S70,'Table 2.5c'!$B$3:$J$193,4,FALSE)</f>
        <v>Akiachak</v>
      </c>
      <c r="U70">
        <f>VLOOKUP($S70,'Table 2.5c'!$B$3:$J$193,7,FALSE)</f>
        <v>0.61749999999999994</v>
      </c>
      <c r="V70">
        <f>VLOOKUP(S70,'Table 2.5c'!$B$3:$J$193,8,FALSE)</f>
        <v>0.25904999999999984</v>
      </c>
      <c r="W70">
        <f>VLOOKUP(S70,'Table 2.5c'!$B$3:$J$193,9,FALSE)</f>
        <v>0.3584500000000001</v>
      </c>
    </row>
    <row r="71" spans="1:23" x14ac:dyDescent="0.25">
      <c r="A71" s="3" t="str">
        <f>CONCATENATE("Figure C.  Installed Capacity by Prime Mover by Certified Utilities (MW), ", 'Read Me'!$D$1)</f>
        <v>Figure C.  Installed Capacity by Prime Mover by Certified Utilities (MW), 2020</v>
      </c>
      <c r="O71" s="2" t="s">
        <v>416</v>
      </c>
      <c r="P71" s="2" t="s">
        <v>2124</v>
      </c>
      <c r="Q71" s="2" t="s">
        <v>37</v>
      </c>
      <c r="S71">
        <v>331950</v>
      </c>
      <c r="T71" t="str">
        <f>VLOOKUP(S71,'Table 2.5c'!$B$3:$J$193,4,FALSE)</f>
        <v>Ekwok</v>
      </c>
      <c r="U71">
        <f>VLOOKUP($S71,'Table 2.5c'!$B$3:$J$193,7,FALSE)</f>
        <v>0.61589166666666684</v>
      </c>
      <c r="V71">
        <f>VLOOKUP(S71,'Table 2.5c'!$B$3:$J$193,8,FALSE)</f>
        <v>0.35740833333333349</v>
      </c>
      <c r="W71">
        <f>VLOOKUP(S71,'Table 2.5c'!$B$3:$J$193,9,FALSE)</f>
        <v>0.25848333333333334</v>
      </c>
    </row>
    <row r="72" spans="1:23" x14ac:dyDescent="0.25">
      <c r="O72" t="s">
        <v>32</v>
      </c>
      <c r="P72" s="15">
        <f>MROUND('Table 1.d (2021)'!B14,10)</f>
        <v>1780</v>
      </c>
      <c r="Q72" s="20">
        <f>P72/$P$77</f>
        <v>0.56151419558359617</v>
      </c>
      <c r="S72">
        <v>331480</v>
      </c>
      <c r="T72" t="str">
        <f>VLOOKUP(S72,'Table 2.5c'!$B$3:$J$193,4,FALSE)</f>
        <v>New Stuyahok</v>
      </c>
      <c r="U72">
        <f>VLOOKUP($S72,'Table 2.5c'!$B$3:$J$193,7,FALSE)</f>
        <v>0.61589166666666684</v>
      </c>
      <c r="V72">
        <f>VLOOKUP(S72,'Table 2.5c'!$B$3:$J$193,8,FALSE)</f>
        <v>0.35740833333333349</v>
      </c>
      <c r="W72">
        <f>VLOOKUP(S72,'Table 2.5c'!$B$3:$J$193,9,FALSE)</f>
        <v>0.25848333333333334</v>
      </c>
    </row>
    <row r="73" spans="1:23" x14ac:dyDescent="0.25">
      <c r="O73" t="s">
        <v>33</v>
      </c>
      <c r="P73" s="15">
        <f>MROUND('Table 1.d (2021)'!C14,10)</f>
        <v>730</v>
      </c>
      <c r="Q73" s="20">
        <f>P73/$P$77</f>
        <v>0.2302839116719243</v>
      </c>
      <c r="S73">
        <v>331730</v>
      </c>
      <c r="T73" t="str">
        <f>VLOOKUP(S73,'Table 2.5c'!$B$3:$J$193,4,FALSE)</f>
        <v>Wales</v>
      </c>
      <c r="U73">
        <f>VLOOKUP($S73,'Table 2.5c'!$B$3:$J$193,7,FALSE)</f>
        <v>0.60439999999999994</v>
      </c>
      <c r="V73">
        <f>VLOOKUP(S73,'Table 2.5c'!$B$3:$J$193,8,FALSE)</f>
        <v>0.34649999999999992</v>
      </c>
      <c r="W73">
        <f>VLOOKUP(S73,'Table 2.5c'!$B$3:$J$193,9,FALSE)</f>
        <v>0.25790000000000002</v>
      </c>
    </row>
    <row r="74" spans="1:23" x14ac:dyDescent="0.25">
      <c r="O74" t="s">
        <v>34</v>
      </c>
      <c r="P74" s="15">
        <f>MROUND('Table 1.d (2021)'!D14,10)</f>
        <v>490</v>
      </c>
      <c r="Q74" s="20">
        <f>P74/$P$77</f>
        <v>0.15457413249211358</v>
      </c>
      <c r="S74">
        <v>332480</v>
      </c>
      <c r="T74" t="str">
        <f>VLOOKUP(S74,'Table 2.5c'!$B$3:$J$193,4,FALSE)</f>
        <v>Pilot Point</v>
      </c>
      <c r="U74">
        <f>VLOOKUP($S74,'Table 2.5c'!$B$3:$J$193,7,FALSE)</f>
        <v>0.59999999999999987</v>
      </c>
      <c r="V74">
        <f>VLOOKUP(S74,'Table 2.5c'!$B$3:$J$193,8,FALSE)</f>
        <v>0.40134999999999987</v>
      </c>
      <c r="W74">
        <f>VLOOKUP(S74,'Table 2.5c'!$B$3:$J$193,9,FALSE)</f>
        <v>0.19864999999999999</v>
      </c>
    </row>
    <row r="75" spans="1:23" x14ac:dyDescent="0.25">
      <c r="O75" t="s">
        <v>35</v>
      </c>
      <c r="P75" s="15">
        <f>MROUND('Table 1.d (2021)'!E14,10)</f>
        <v>70</v>
      </c>
      <c r="Q75" s="134">
        <f>P75/$P$77</f>
        <v>2.2082018927444796E-2</v>
      </c>
      <c r="S75">
        <v>332210</v>
      </c>
      <c r="T75" t="str">
        <f>VLOOKUP(S75,'Table 2.5c'!$B$3:$J$193,4,FALSE)</f>
        <v>Manokotak</v>
      </c>
      <c r="U75">
        <f>VLOOKUP($S75,'Table 2.5c'!$B$3:$J$193,7,FALSE)</f>
        <v>0.59999999999999987</v>
      </c>
      <c r="V75">
        <f>VLOOKUP(S75,'Table 2.5c'!$B$3:$J$193,8,FALSE)</f>
        <v>0.21775833333333322</v>
      </c>
      <c r="W75">
        <f>VLOOKUP(S75,'Table 2.5c'!$B$3:$J$193,9,FALSE)</f>
        <v>0.38224166666666665</v>
      </c>
    </row>
    <row r="76" spans="1:23" x14ac:dyDescent="0.25">
      <c r="O76" t="s">
        <v>51</v>
      </c>
      <c r="P76" s="15">
        <f>MROUND('Table 1.d (2021)'!G14,10)</f>
        <v>100</v>
      </c>
      <c r="Q76" s="134">
        <f>P76/$P$77</f>
        <v>3.1545741324921134E-2</v>
      </c>
      <c r="S76">
        <v>331990</v>
      </c>
      <c r="T76" t="str">
        <f>VLOOKUP(S76,'Table 2.5c'!$B$3:$J$193,4,FALSE)</f>
        <v>Galena</v>
      </c>
      <c r="U76">
        <f>VLOOKUP($S76,'Table 2.5c'!$B$3:$J$193,7,FALSE)</f>
        <v>0.59599999999999997</v>
      </c>
      <c r="V76">
        <f>VLOOKUP(S76,'Table 2.5c'!$B$3:$J$193,8,FALSE)</f>
        <v>0.22274999999999995</v>
      </c>
      <c r="W76">
        <f>VLOOKUP(S76,'Table 2.5c'!$B$3:$J$193,9,FALSE)</f>
        <v>0.37325000000000003</v>
      </c>
    </row>
    <row r="77" spans="1:23" x14ac:dyDescent="0.25">
      <c r="O77" t="s">
        <v>15</v>
      </c>
      <c r="P77" s="15">
        <f>MROUND('Table 1.d (2021)'!H14,10)</f>
        <v>3170</v>
      </c>
      <c r="S77">
        <v>331260</v>
      </c>
      <c r="T77" t="str">
        <f>VLOOKUP(S77,'Table 2.5c'!$B$3:$J$193,4,FALSE)</f>
        <v>Anvik</v>
      </c>
      <c r="U77">
        <f>VLOOKUP($S77,'Table 2.5c'!$B$3:$J$193,7,FALSE)</f>
        <v>0.58681666666666676</v>
      </c>
      <c r="V77">
        <f>VLOOKUP(S77,'Table 2.5c'!$B$3:$J$193,8,FALSE)</f>
        <v>0.32980833333333337</v>
      </c>
      <c r="W77">
        <f>VLOOKUP(S77,'Table 2.5c'!$B$3:$J$193,9,FALSE)</f>
        <v>0.25700833333333339</v>
      </c>
    </row>
    <row r="78" spans="1:23" x14ac:dyDescent="0.25">
      <c r="S78">
        <v>331380</v>
      </c>
      <c r="T78" t="str">
        <f>VLOOKUP(S78,'Table 2.5c'!$B$3:$J$193,4,FALSE)</f>
        <v>Kaltag</v>
      </c>
      <c r="U78">
        <f>VLOOKUP($S78,'Table 2.5c'!$B$3:$J$193,7,FALSE)</f>
        <v>0.5794166666666668</v>
      </c>
      <c r="V78">
        <f>VLOOKUP(S78,'Table 2.5c'!$B$3:$J$193,8,FALSE)</f>
        <v>0.32276666666666681</v>
      </c>
      <c r="W78">
        <f>VLOOKUP(S78,'Table 2.5c'!$B$3:$J$193,9,FALSE)</f>
        <v>0.25664999999999999</v>
      </c>
    </row>
    <row r="79" spans="1:23" x14ac:dyDescent="0.25">
      <c r="S79">
        <v>331510</v>
      </c>
      <c r="T79" t="str">
        <f>VLOOKUP(S79,'Table 2.5c'!$B$3:$J$193,4,FALSE)</f>
        <v>Noorvik</v>
      </c>
      <c r="U79">
        <f>VLOOKUP($S79,'Table 2.5c'!$B$3:$J$193,7,FALSE)</f>
        <v>0.57819166666666677</v>
      </c>
      <c r="V79">
        <f>VLOOKUP(S79,'Table 2.5c'!$B$3:$J$193,8,FALSE)</f>
        <v>0.32161666666666677</v>
      </c>
      <c r="W79">
        <f>VLOOKUP(S79,'Table 2.5c'!$B$3:$J$193,9,FALSE)</f>
        <v>0.256575</v>
      </c>
    </row>
    <row r="80" spans="1:23" x14ac:dyDescent="0.25">
      <c r="S80">
        <v>331760</v>
      </c>
      <c r="T80" t="str">
        <f>VLOOKUP(S80,'Table 2.5c'!$B$3:$J$193,4,FALSE)</f>
        <v>Aniak</v>
      </c>
      <c r="U80">
        <f>VLOOKUP($S80,'Table 2.5c'!$B$3:$J$193,7,FALSE)</f>
        <v>0.57598333333333329</v>
      </c>
      <c r="V80">
        <f>VLOOKUP(S80,'Table 2.5c'!$B$3:$J$193,8,FALSE)</f>
        <v>0.26441666666666658</v>
      </c>
      <c r="W80">
        <f>VLOOKUP(S80,'Table 2.5c'!$B$3:$J$193,9,FALSE)</f>
        <v>0.31156666666666671</v>
      </c>
    </row>
    <row r="81" spans="1:23" x14ac:dyDescent="0.25">
      <c r="S81">
        <v>331320</v>
      </c>
      <c r="T81" t="str">
        <f>VLOOKUP(S81,'Table 2.5c'!$B$3:$J$193,4,FALSE)</f>
        <v>Gambell</v>
      </c>
      <c r="U81">
        <f>VLOOKUP($S81,'Table 2.5c'!$B$3:$J$193,7,FALSE)</f>
        <v>0.57546666666666668</v>
      </c>
      <c r="V81">
        <f>VLOOKUP(S81,'Table 2.5c'!$B$3:$J$193,8,FALSE)</f>
        <v>0.29516666666666674</v>
      </c>
      <c r="W81">
        <f>VLOOKUP(S81,'Table 2.5c'!$B$3:$J$193,9,FALSE)</f>
        <v>0.28029999999999994</v>
      </c>
    </row>
    <row r="82" spans="1:23" x14ac:dyDescent="0.25">
      <c r="S82">
        <v>331870</v>
      </c>
      <c r="T82" t="str">
        <f>VLOOKUP(S82,'Table 2.5c'!$B$3:$J$193,4,FALSE)</f>
        <v>Chignik Lagoon</v>
      </c>
      <c r="U82">
        <f>VLOOKUP($S82,'Table 2.5c'!$B$3:$J$193,7,FALSE)</f>
        <v>0.57500000000000007</v>
      </c>
      <c r="V82">
        <f>VLOOKUP(S82,'Table 2.5c'!$B$3:$J$193,8,FALSE)</f>
        <v>0.25407500000000005</v>
      </c>
      <c r="W82">
        <f>VLOOKUP(S82,'Table 2.5c'!$B$3:$J$193,9,FALSE)</f>
        <v>0.32092500000000002</v>
      </c>
    </row>
    <row r="83" spans="1:23" x14ac:dyDescent="0.25">
      <c r="S83">
        <v>331420</v>
      </c>
      <c r="T83" t="str">
        <f>VLOOKUP(S83,'Table 2.5c'!$B$3:$J$193,4,FALSE)</f>
        <v>Koyuk</v>
      </c>
      <c r="U83">
        <f>VLOOKUP($S83,'Table 2.5c'!$B$3:$J$193,7,FALSE)</f>
        <v>0.57234999999999991</v>
      </c>
      <c r="V83">
        <f>VLOOKUP(S83,'Table 2.5c'!$B$3:$J$193,8,FALSE)</f>
        <v>0.31605833333333327</v>
      </c>
      <c r="W83">
        <f>VLOOKUP(S83,'Table 2.5c'!$B$3:$J$193,9,FALSE)</f>
        <v>0.25629166666666664</v>
      </c>
    </row>
    <row r="84" spans="1:23" x14ac:dyDescent="0.25">
      <c r="S84">
        <v>332700</v>
      </c>
      <c r="T84" t="str">
        <f>VLOOKUP(S84,'Table 2.5c'!$B$3:$J$193,4,FALSE)</f>
        <v>Klukwan</v>
      </c>
      <c r="U84">
        <f>VLOOKUP($S84,'Table 2.5c'!$B$3:$J$193,7,FALSE)</f>
        <v>0.57079999999999986</v>
      </c>
      <c r="V84">
        <f>VLOOKUP(S84,'Table 2.5c'!$B$3:$J$193,8,FALSE)</f>
        <v>0.2948166666666665</v>
      </c>
      <c r="W84">
        <f>VLOOKUP(S84,'Table 2.5c'!$B$3:$J$193,9,FALSE)</f>
        <v>0.27598333333333336</v>
      </c>
    </row>
    <row r="85" spans="1:23" x14ac:dyDescent="0.25">
      <c r="S85">
        <v>332650</v>
      </c>
      <c r="T85" t="str">
        <f>VLOOKUP(S85,'Table 2.5c'!$B$3:$J$193,4,FALSE)</f>
        <v>Angoon</v>
      </c>
      <c r="U85">
        <f>VLOOKUP($S85,'Table 2.5c'!$B$3:$J$193,7,FALSE)</f>
        <v>0.57029999999999992</v>
      </c>
      <c r="V85">
        <f>VLOOKUP(S85,'Table 2.5c'!$B$3:$J$193,8,FALSE)</f>
        <v>0.29481666666666656</v>
      </c>
      <c r="W85">
        <f>VLOOKUP(S85,'Table 2.5c'!$B$3:$J$193,9,FALSE)</f>
        <v>0.27548333333333336</v>
      </c>
    </row>
    <row r="86" spans="1:23" x14ac:dyDescent="0.25">
      <c r="S86">
        <v>332660</v>
      </c>
      <c r="T86" t="str">
        <f>VLOOKUP(S86,'Table 2.5c'!$B$3:$J$193,4,FALSE)</f>
        <v>Chilkat Valley</v>
      </c>
      <c r="U86">
        <f>VLOOKUP($S86,'Table 2.5c'!$B$3:$J$193,7,FALSE)</f>
        <v>0.57029999999999992</v>
      </c>
      <c r="V86">
        <f>VLOOKUP(S86,'Table 2.5c'!$B$3:$J$193,8,FALSE)</f>
        <v>0.29481666666666656</v>
      </c>
      <c r="W86">
        <f>VLOOKUP(S86,'Table 2.5c'!$B$3:$J$193,9,FALSE)</f>
        <v>0.27548333333333336</v>
      </c>
    </row>
    <row r="87" spans="1:23" x14ac:dyDescent="0.25">
      <c r="S87">
        <v>332670</v>
      </c>
      <c r="T87" t="str">
        <f>VLOOKUP(S87,'Table 2.5c'!$B$3:$J$193,4,FALSE)</f>
        <v>Hoonah</v>
      </c>
      <c r="U87">
        <f>VLOOKUP($S87,'Table 2.5c'!$B$3:$J$193,7,FALSE)</f>
        <v>0.57029999999999992</v>
      </c>
      <c r="V87">
        <f>VLOOKUP(S87,'Table 2.5c'!$B$3:$J$193,8,FALSE)</f>
        <v>0.29481666666666656</v>
      </c>
      <c r="W87">
        <f>VLOOKUP(S87,'Table 2.5c'!$B$3:$J$193,9,FALSE)</f>
        <v>0.27548333333333336</v>
      </c>
    </row>
    <row r="88" spans="1:23" x14ac:dyDescent="0.25">
      <c r="S88">
        <v>332680</v>
      </c>
      <c r="T88" t="str">
        <f>VLOOKUP(S88,'Table 2.5c'!$B$3:$J$193,4,FALSE)</f>
        <v>Kake</v>
      </c>
      <c r="U88">
        <f>VLOOKUP($S88,'Table 2.5c'!$B$3:$J$193,7,FALSE)</f>
        <v>0.57029999999999992</v>
      </c>
      <c r="V88">
        <f>VLOOKUP(S88,'Table 2.5c'!$B$3:$J$193,8,FALSE)</f>
        <v>0.29481666666666656</v>
      </c>
      <c r="W88">
        <f>VLOOKUP(S88,'Table 2.5c'!$B$3:$J$193,9,FALSE)</f>
        <v>0.27548333333333336</v>
      </c>
    </row>
    <row r="89" spans="1:23" x14ac:dyDescent="0.25">
      <c r="S89">
        <v>331610</v>
      </c>
      <c r="T89" t="str">
        <f>VLOOKUP(S89,'Table 2.5c'!$B$3:$J$193,4,FALSE)</f>
        <v>Selawik</v>
      </c>
      <c r="U89">
        <f>VLOOKUP($S89,'Table 2.5c'!$B$3:$J$193,7,FALSE)</f>
        <v>0.56940833333333341</v>
      </c>
      <c r="V89">
        <f>VLOOKUP(S89,'Table 2.5c'!$B$3:$J$193,8,FALSE)</f>
        <v>0.31326666666666675</v>
      </c>
      <c r="W89">
        <f>VLOOKUP(S89,'Table 2.5c'!$B$3:$J$193,9,FALSE)</f>
        <v>0.25614166666666666</v>
      </c>
    </row>
    <row r="90" spans="1:23" x14ac:dyDescent="0.25">
      <c r="S90">
        <v>331180</v>
      </c>
      <c r="T90" t="str">
        <f>VLOOKUP(S90,'Table 2.5c'!$B$3:$J$193,4,FALSE)</f>
        <v>Northway, Northway Village, Northway Junction</v>
      </c>
      <c r="U90">
        <f>VLOOKUP($S90,'Table 2.5c'!$B$3:$J$193,7,FALSE)</f>
        <v>0.56883333333333352</v>
      </c>
      <c r="V90">
        <f>VLOOKUP(S90,'Table 2.5c'!$B$3:$J$193,8,FALSE)</f>
        <v>0.25535000000000024</v>
      </c>
      <c r="W90">
        <f>VLOOKUP(S90,'Table 2.5c'!$B$3:$J$193,9,FALSE)</f>
        <v>0.31348333333333328</v>
      </c>
    </row>
    <row r="91" spans="1:23" x14ac:dyDescent="0.25">
      <c r="S91">
        <v>331400</v>
      </c>
      <c r="T91" t="str">
        <f>VLOOKUP(S91,'Table 2.5c'!$B$3:$J$193,4,FALSE)</f>
        <v>Kiana</v>
      </c>
      <c r="U91">
        <f>VLOOKUP($S91,'Table 2.5c'!$B$3:$J$193,7,FALSE)</f>
        <v>0.5641166666666666</v>
      </c>
      <c r="V91">
        <f>VLOOKUP(S91,'Table 2.5c'!$B$3:$J$193,8,FALSE)</f>
        <v>0.30826666666666663</v>
      </c>
      <c r="W91">
        <f>VLOOKUP(S91,'Table 2.5c'!$B$3:$J$193,9,FALSE)</f>
        <v>0.25584999999999997</v>
      </c>
    </row>
    <row r="92" spans="1:23" x14ac:dyDescent="0.25">
      <c r="S92">
        <v>331685</v>
      </c>
      <c r="T92" t="str">
        <f>VLOOKUP(S92,'Table 2.5c'!$B$3:$J$193,4,FALSE)</f>
        <v>Teller</v>
      </c>
      <c r="U92">
        <f>VLOOKUP($S92,'Table 2.5c'!$B$3:$J$193,7,FALSE)</f>
        <v>0.56340000000000001</v>
      </c>
      <c r="V92">
        <f>VLOOKUP(S92,'Table 2.5c'!$B$3:$J$193,8,FALSE)</f>
        <v>0.3146916666666667</v>
      </c>
      <c r="W92">
        <f>VLOOKUP(S92,'Table 2.5c'!$B$3:$J$193,9,FALSE)</f>
        <v>0.24870833333333334</v>
      </c>
    </row>
    <row r="93" spans="1:23" x14ac:dyDescent="0.25">
      <c r="A93" s="73" t="s">
        <v>555</v>
      </c>
      <c r="S93">
        <v>331640</v>
      </c>
      <c r="T93" t="str">
        <f>VLOOKUP(S93,'Table 2.5c'!$B$3:$J$193,4,FALSE)</f>
        <v>Shishmaref</v>
      </c>
      <c r="U93">
        <f>VLOOKUP($S93,'Table 2.5c'!$B$3:$J$193,7,FALSE)</f>
        <v>0.56333333333333335</v>
      </c>
      <c r="V93">
        <f>VLOOKUP(S93,'Table 2.5c'!$B$3:$J$193,8,FALSE)</f>
        <v>0.30749166666666666</v>
      </c>
      <c r="W93">
        <f>VLOOKUP(S93,'Table 2.5c'!$B$3:$J$193,9,FALSE)</f>
        <v>0.25584166666666669</v>
      </c>
    </row>
    <row r="94" spans="1:23" x14ac:dyDescent="0.25">
      <c r="S94">
        <v>331700</v>
      </c>
      <c r="T94" t="str">
        <f>VLOOKUP(S94,'Table 2.5c'!$B$3:$J$193,4,FALSE)</f>
        <v>Toksook Bay</v>
      </c>
      <c r="U94">
        <f>VLOOKUP($S94,'Table 2.5c'!$B$3:$J$193,7,FALSE)</f>
        <v>0.56289166666666679</v>
      </c>
      <c r="V94">
        <f>VLOOKUP(S94,'Table 2.5c'!$B$3:$J$193,8,FALSE)</f>
        <v>0.28466666666666679</v>
      </c>
      <c r="W94">
        <f>VLOOKUP(S94,'Table 2.5c'!$B$3:$J$193,9,FALSE)</f>
        <v>0.278225</v>
      </c>
    </row>
    <row r="95" spans="1:23" x14ac:dyDescent="0.25">
      <c r="A95" s="3" t="str">
        <f>CONCATENATE("Figure D.  Installed Capacity by Prime Mover by Certified Utilities (kW), 1962-",'Read Me'!$D$1)</f>
        <v>Figure D.  Installed Capacity by Prime Mover by Certified Utilities (kW), 1962-2020</v>
      </c>
      <c r="S95">
        <v>331710</v>
      </c>
      <c r="T95" t="str">
        <f>VLOOKUP(S95,'Table 2.5c'!$B$3:$J$193,4,FALSE)</f>
        <v>Tununak</v>
      </c>
      <c r="U95">
        <f>VLOOKUP($S95,'Table 2.5c'!$B$3:$J$193,7,FALSE)</f>
        <v>0.56289166666666679</v>
      </c>
      <c r="V95">
        <f>VLOOKUP(S95,'Table 2.5c'!$B$3:$J$193,8,FALSE)</f>
        <v>0.28466666666666679</v>
      </c>
      <c r="W95">
        <f>VLOOKUP(S95,'Table 2.5c'!$B$3:$J$193,9,FALSE)</f>
        <v>0.278225</v>
      </c>
    </row>
    <row r="96" spans="1:23" x14ac:dyDescent="0.25">
      <c r="S96">
        <v>331490</v>
      </c>
      <c r="T96" t="str">
        <f>VLOOKUP(S96,'Table 2.5c'!$B$3:$J$193,4,FALSE)</f>
        <v>Nightmute</v>
      </c>
      <c r="U96">
        <f>VLOOKUP($S96,'Table 2.5c'!$B$3:$J$193,7,FALSE)</f>
        <v>0.56289166666666679</v>
      </c>
      <c r="V96">
        <f>VLOOKUP(S96,'Table 2.5c'!$B$3:$J$193,8,FALSE)</f>
        <v>0.28466666666666679</v>
      </c>
      <c r="W96">
        <f>VLOOKUP(S96,'Table 2.5c'!$B$3:$J$193,9,FALSE)</f>
        <v>0.278225</v>
      </c>
    </row>
    <row r="97" spans="19:23" x14ac:dyDescent="0.25">
      <c r="S97">
        <v>331195</v>
      </c>
      <c r="T97" t="str">
        <f>VLOOKUP(S97,'Table 2.5c'!$B$3:$J$193,4,FALSE)</f>
        <v>Slana</v>
      </c>
      <c r="U97">
        <f>VLOOKUP($S97,'Table 2.5c'!$B$3:$J$193,7,FALSE)</f>
        <v>0.56245833333333328</v>
      </c>
      <c r="V97">
        <f>VLOOKUP(S97,'Table 2.5c'!$B$3:$J$193,8,FALSE)</f>
        <v>0.24932499999999996</v>
      </c>
      <c r="W97">
        <f>VLOOKUP(S97,'Table 2.5c'!$B$3:$J$193,9,FALSE)</f>
        <v>0.31313333333333332</v>
      </c>
    </row>
    <row r="98" spans="19:23" x14ac:dyDescent="0.25">
      <c r="S98">
        <v>331070</v>
      </c>
      <c r="T98" t="str">
        <f>VLOOKUP(S98,'Table 2.5c'!$B$3:$J$193,4,FALSE)</f>
        <v>Chistochina</v>
      </c>
      <c r="U98">
        <f>VLOOKUP($S98,'Table 2.5c'!$B$3:$J$193,7,FALSE)</f>
        <v>0.56244999999999978</v>
      </c>
      <c r="V98">
        <f>VLOOKUP(S98,'Table 2.5c'!$B$3:$J$193,8,FALSE)</f>
        <v>0.2493249999999998</v>
      </c>
      <c r="W98">
        <f>VLOOKUP(S98,'Table 2.5c'!$B$3:$J$193,9,FALSE)</f>
        <v>0.31312499999999999</v>
      </c>
    </row>
    <row r="99" spans="19:23" x14ac:dyDescent="0.25">
      <c r="S99">
        <v>331160</v>
      </c>
      <c r="T99" t="str">
        <f>VLOOKUP(S99,'Table 2.5c'!$B$3:$J$193,4,FALSE)</f>
        <v>Mentasta Lake</v>
      </c>
      <c r="U99">
        <f>VLOOKUP($S99,'Table 2.5c'!$B$3:$J$193,7,FALSE)</f>
        <v>0.56244166666666651</v>
      </c>
      <c r="V99">
        <f>VLOOKUP(S99,'Table 2.5c'!$B$3:$J$193,8,FALSE)</f>
        <v>0.24932499999999985</v>
      </c>
      <c r="W99">
        <f>VLOOKUP(S99,'Table 2.5c'!$B$3:$J$193,9,FALSE)</f>
        <v>0.31311666666666665</v>
      </c>
    </row>
    <row r="100" spans="19:23" x14ac:dyDescent="0.25">
      <c r="S100">
        <v>332120</v>
      </c>
      <c r="T100" t="str">
        <f>VLOOKUP(S100,'Table 2.5c'!$B$3:$J$193,4,FALSE)</f>
        <v>Kotlik</v>
      </c>
      <c r="U100">
        <f>VLOOKUP($S100,'Table 2.5c'!$B$3:$J$193,7,FALSE)</f>
        <v>0.56070833333333336</v>
      </c>
      <c r="V100">
        <f>VLOOKUP(S100,'Table 2.5c'!$B$3:$J$193,8,FALSE)</f>
        <v>0.30499166666666672</v>
      </c>
      <c r="W100">
        <f>VLOOKUP(S100,'Table 2.5c'!$B$3:$J$193,9,FALSE)</f>
        <v>0.25571666666666665</v>
      </c>
    </row>
    <row r="101" spans="19:23" x14ac:dyDescent="0.25">
      <c r="S101">
        <v>332630</v>
      </c>
      <c r="T101" t="str">
        <f>VLOOKUP(S101,'Table 2.5c'!$B$3:$J$193,4,FALSE)</f>
        <v>Tenakee Springs</v>
      </c>
      <c r="U101">
        <f>VLOOKUP($S101,'Table 2.5c'!$B$3:$J$193,7,FALSE)</f>
        <v>0.55999999999999994</v>
      </c>
      <c r="V101">
        <f>VLOOKUP(S101,'Table 2.5c'!$B$3:$J$193,8,FALSE)</f>
        <v>0.31224166666666664</v>
      </c>
      <c r="W101">
        <f>VLOOKUP(S101,'Table 2.5c'!$B$3:$J$193,9,FALSE)</f>
        <v>0.24775833333333327</v>
      </c>
    </row>
    <row r="102" spans="19:23" x14ac:dyDescent="0.25">
      <c r="S102">
        <v>331620</v>
      </c>
      <c r="T102" t="str">
        <f>VLOOKUP(S102,'Table 2.5c'!$B$3:$J$193,4,FALSE)</f>
        <v>Shageluk</v>
      </c>
      <c r="U102">
        <f>VLOOKUP($S102,'Table 2.5c'!$B$3:$J$193,7,FALSE)</f>
        <v>0.55916666666666659</v>
      </c>
      <c r="V102">
        <f>VLOOKUP(S102,'Table 2.5c'!$B$3:$J$193,8,FALSE)</f>
        <v>0.30351666666666649</v>
      </c>
      <c r="W102">
        <f>VLOOKUP(S102,'Table 2.5c'!$B$3:$J$193,9,FALSE)</f>
        <v>0.2556500000000001</v>
      </c>
    </row>
    <row r="103" spans="19:23" x14ac:dyDescent="0.25">
      <c r="S103">
        <v>331600</v>
      </c>
      <c r="T103" t="str">
        <f>VLOOKUP(S103,'Table 2.5c'!$B$3:$J$193,4,FALSE)</f>
        <v>Scammon Bay</v>
      </c>
      <c r="U103">
        <f>VLOOKUP($S103,'Table 2.5c'!$B$3:$J$193,7,FALSE)</f>
        <v>0.55900000000000005</v>
      </c>
      <c r="V103">
        <f>VLOOKUP(S103,'Table 2.5c'!$B$3:$J$193,8,FALSE)</f>
        <v>0.30337500000000012</v>
      </c>
      <c r="W103">
        <f>VLOOKUP(S103,'Table 2.5c'!$B$3:$J$193,9,FALSE)</f>
        <v>0.25562499999999994</v>
      </c>
    </row>
    <row r="104" spans="19:23" x14ac:dyDescent="0.25">
      <c r="S104">
        <v>331450</v>
      </c>
      <c r="T104" t="str">
        <f>VLOOKUP(S104,'Table 2.5c'!$B$3:$J$193,4,FALSE)</f>
        <v>Mekoryuk</v>
      </c>
      <c r="U104">
        <f>VLOOKUP($S104,'Table 2.5c'!$B$3:$J$193,7,FALSE)</f>
        <v>0.55852499999999994</v>
      </c>
      <c r="V104">
        <f>VLOOKUP(S104,'Table 2.5c'!$B$3:$J$193,8,FALSE)</f>
        <v>0.28734166666666655</v>
      </c>
      <c r="W104">
        <f>VLOOKUP(S104,'Table 2.5c'!$B$3:$J$193,9,FALSE)</f>
        <v>0.27118333333333339</v>
      </c>
    </row>
    <row r="105" spans="19:23" x14ac:dyDescent="0.25">
      <c r="S105">
        <v>331360</v>
      </c>
      <c r="T105" t="str">
        <f>VLOOKUP(S105,'Table 2.5c'!$B$3:$J$193,4,FALSE)</f>
        <v>Hooper Bay</v>
      </c>
      <c r="U105">
        <f>VLOOKUP($S105,'Table 2.5c'!$B$3:$J$193,7,FALSE)</f>
        <v>0.55635833333333329</v>
      </c>
      <c r="V105">
        <f>VLOOKUP(S105,'Table 2.5c'!$B$3:$J$193,8,FALSE)</f>
        <v>0.28509166666666658</v>
      </c>
      <c r="W105">
        <f>VLOOKUP(S105,'Table 2.5c'!$B$3:$J$193,9,FALSE)</f>
        <v>0.27126666666666671</v>
      </c>
    </row>
    <row r="106" spans="19:23" x14ac:dyDescent="0.25">
      <c r="S106">
        <v>331350</v>
      </c>
      <c r="T106" t="str">
        <f>VLOOKUP(S106,'Table 2.5c'!$B$3:$J$193,4,FALSE)</f>
        <v>Holy Cross</v>
      </c>
      <c r="U106">
        <f>VLOOKUP($S106,'Table 2.5c'!$B$3:$J$193,7,FALSE)</f>
        <v>0.55575833333333335</v>
      </c>
      <c r="V106">
        <f>VLOOKUP(S106,'Table 2.5c'!$B$3:$J$193,8,FALSE)</f>
        <v>0.30029999999999996</v>
      </c>
      <c r="W106">
        <f>VLOOKUP(S106,'Table 2.5c'!$B$3:$J$193,9,FALSE)</f>
        <v>0.2554583333333334</v>
      </c>
    </row>
    <row r="107" spans="19:23" x14ac:dyDescent="0.25">
      <c r="S107">
        <v>331470</v>
      </c>
      <c r="T107" t="str">
        <f>VLOOKUP(S107,'Table 2.5c'!$B$3:$J$193,4,FALSE)</f>
        <v>Mountain Village</v>
      </c>
      <c r="U107">
        <f>VLOOKUP($S107,'Table 2.5c'!$B$3:$J$193,7,FALSE)</f>
        <v>0.55521666666666658</v>
      </c>
      <c r="V107">
        <f>VLOOKUP(S107,'Table 2.5c'!$B$3:$J$193,8,FALSE)</f>
        <v>0.29978333333333324</v>
      </c>
      <c r="W107">
        <f>VLOOKUP(S107,'Table 2.5c'!$B$3:$J$193,9,FALSE)</f>
        <v>0.25543333333333335</v>
      </c>
    </row>
    <row r="108" spans="19:23" x14ac:dyDescent="0.25">
      <c r="S108">
        <v>331630</v>
      </c>
      <c r="T108" t="str">
        <f>VLOOKUP(S108,'Table 2.5c'!$B$3:$J$193,4,FALSE)</f>
        <v>Shaktoolik</v>
      </c>
      <c r="U108">
        <f>VLOOKUP($S108,'Table 2.5c'!$B$3:$J$193,7,FALSE)</f>
        <v>0.55335000000000001</v>
      </c>
      <c r="V108">
        <f>VLOOKUP(S108,'Table 2.5c'!$B$3:$J$193,8,FALSE)</f>
        <v>0.268675</v>
      </c>
      <c r="W108">
        <f>VLOOKUP(S108,'Table 2.5c'!$B$3:$J$193,9,FALSE)</f>
        <v>0.28467500000000001</v>
      </c>
    </row>
    <row r="109" spans="19:23" x14ac:dyDescent="0.25">
      <c r="S109">
        <v>331290</v>
      </c>
      <c r="T109" t="str">
        <f>VLOOKUP(S109,'Table 2.5c'!$B$3:$J$193,4,FALSE)</f>
        <v>Eek</v>
      </c>
      <c r="U109">
        <f>VLOOKUP($S109,'Table 2.5c'!$B$3:$J$193,7,FALSE)</f>
        <v>0.55178333333333329</v>
      </c>
      <c r="V109">
        <f>VLOOKUP(S109,'Table 2.5c'!$B$3:$J$193,8,FALSE)</f>
        <v>0.29652499999999998</v>
      </c>
      <c r="W109">
        <f>VLOOKUP(S109,'Table 2.5c'!$B$3:$J$193,9,FALSE)</f>
        <v>0.25525833333333331</v>
      </c>
    </row>
    <row r="110" spans="19:23" x14ac:dyDescent="0.25">
      <c r="S110">
        <v>331300</v>
      </c>
      <c r="T110" t="str">
        <f>VLOOKUP(S110,'Table 2.5c'!$B$3:$J$193,4,FALSE)</f>
        <v>Elim</v>
      </c>
      <c r="U110">
        <f>VLOOKUP($S110,'Table 2.5c'!$B$3:$J$193,7,FALSE)</f>
        <v>0.55167499999999992</v>
      </c>
      <c r="V110">
        <f>VLOOKUP(S110,'Table 2.5c'!$B$3:$J$193,8,FALSE)</f>
        <v>0.29643333333333327</v>
      </c>
      <c r="W110">
        <f>VLOOKUP(S110,'Table 2.5c'!$B$3:$J$193,9,FALSE)</f>
        <v>0.25524166666666664</v>
      </c>
    </row>
    <row r="111" spans="19:23" x14ac:dyDescent="0.25">
      <c r="S111">
        <v>331270</v>
      </c>
      <c r="T111" t="str">
        <f>VLOOKUP(S111,'Table 2.5c'!$B$3:$J$193,4,FALSE)</f>
        <v>Brevig Mission</v>
      </c>
      <c r="U111">
        <f>VLOOKUP($S111,'Table 2.5c'!$B$3:$J$193,7,FALSE)</f>
        <v>0.55089166666666656</v>
      </c>
      <c r="V111">
        <f>VLOOKUP(S111,'Table 2.5c'!$B$3:$J$193,8,FALSE)</f>
        <v>0.29565833333333319</v>
      </c>
      <c r="W111">
        <f>VLOOKUP(S111,'Table 2.5c'!$B$3:$J$193,9,FALSE)</f>
        <v>0.25523333333333337</v>
      </c>
    </row>
    <row r="112" spans="19:23" x14ac:dyDescent="0.25">
      <c r="S112">
        <v>332890</v>
      </c>
      <c r="T112" t="str">
        <f>VLOOKUP(S112,'Table 2.5c'!$B$3:$J$193,4,FALSE)</f>
        <v>White Mountain</v>
      </c>
      <c r="U112">
        <f>VLOOKUP($S112,'Table 2.5c'!$B$3:$J$193,7,FALSE)</f>
        <v>0.54999999999999993</v>
      </c>
      <c r="V112">
        <f>VLOOKUP(S112,'Table 2.5c'!$B$3:$J$193,8,FALSE)</f>
        <v>0.26744999999999991</v>
      </c>
      <c r="W112">
        <f>VLOOKUP(S112,'Table 2.5c'!$B$3:$J$193,9,FALSE)</f>
        <v>0.28255000000000002</v>
      </c>
    </row>
    <row r="113" spans="1:23" x14ac:dyDescent="0.25">
      <c r="S113">
        <v>332310</v>
      </c>
      <c r="T113" t="str">
        <f>VLOOKUP(S113,'Table 2.5c'!$B$3:$J$193,4,FALSE)</f>
        <v>Chefornak</v>
      </c>
      <c r="U113">
        <f>VLOOKUP($S113,'Table 2.5c'!$B$3:$J$193,7,FALSE)</f>
        <v>0.54999999999999993</v>
      </c>
      <c r="V113">
        <f>VLOOKUP(S113,'Table 2.5c'!$B$3:$J$193,8,FALSE)</f>
        <v>0.23986666666666656</v>
      </c>
      <c r="W113">
        <f>VLOOKUP(S113,'Table 2.5c'!$B$3:$J$193,9,FALSE)</f>
        <v>0.31013333333333337</v>
      </c>
    </row>
    <row r="114" spans="1:23" x14ac:dyDescent="0.25">
      <c r="A114" s="87" t="s">
        <v>556</v>
      </c>
      <c r="S114">
        <v>331540</v>
      </c>
      <c r="T114" t="str">
        <f>VLOOKUP(S114,'Table 2.5c'!$B$3:$J$193,4,FALSE)</f>
        <v>Old Harbor</v>
      </c>
      <c r="U114">
        <f>VLOOKUP($S114,'Table 2.5c'!$B$3:$J$193,7,FALSE)</f>
        <v>0.54800833333333332</v>
      </c>
      <c r="V114">
        <f>VLOOKUP(S114,'Table 2.5c'!$B$3:$J$193,8,FALSE)</f>
        <v>0.29293333333333332</v>
      </c>
      <c r="W114">
        <f>VLOOKUP(S114,'Table 2.5c'!$B$3:$J$193,9,FALSE)</f>
        <v>0.255075</v>
      </c>
    </row>
    <row r="115" spans="1:23" x14ac:dyDescent="0.25">
      <c r="S115">
        <v>331580</v>
      </c>
      <c r="T115" t="str">
        <f>VLOOKUP(S115,'Table 2.5c'!$B$3:$J$193,4,FALSE)</f>
        <v>Russian Mission</v>
      </c>
      <c r="U115">
        <f>VLOOKUP($S115,'Table 2.5c'!$B$3:$J$193,7,FALSE)</f>
        <v>0.54746666666666677</v>
      </c>
      <c r="V115">
        <f>VLOOKUP(S115,'Table 2.5c'!$B$3:$J$193,8,FALSE)</f>
        <v>0.29243333333333338</v>
      </c>
      <c r="W115">
        <f>VLOOKUP(S115,'Table 2.5c'!$B$3:$J$193,9,FALSE)</f>
        <v>0.25503333333333339</v>
      </c>
    </row>
    <row r="116" spans="1:23" x14ac:dyDescent="0.25">
      <c r="A116" s="3" t="str">
        <f>CONCATENATE("Figure E.  Net Generation by Fuel Type by Certified Utilities (MWh), ",'Read Me'!$D$1)</f>
        <v>Figure E.  Net Generation by Fuel Type by Certified Utilities (MWh), 2020</v>
      </c>
      <c r="S116">
        <v>331330</v>
      </c>
      <c r="T116" t="str">
        <f>VLOOKUP(S116,'Table 2.5c'!$B$3:$J$193,4,FALSE)</f>
        <v>Goodnews Bay</v>
      </c>
      <c r="U116">
        <f>VLOOKUP($S116,'Table 2.5c'!$B$3:$J$193,7,FALSE)</f>
        <v>0.54680833333333323</v>
      </c>
      <c r="V116">
        <f>VLOOKUP(S116,'Table 2.5c'!$B$3:$J$193,8,FALSE)</f>
        <v>0.2917749999999999</v>
      </c>
      <c r="W116">
        <f>VLOOKUP(S116,'Table 2.5c'!$B$3:$J$193,9,FALSE)</f>
        <v>0.25503333333333333</v>
      </c>
    </row>
    <row r="117" spans="1:23" x14ac:dyDescent="0.25">
      <c r="S117">
        <v>331550</v>
      </c>
      <c r="T117" t="str">
        <f>VLOOKUP(S117,'Table 2.5c'!$B$3:$J$193,4,FALSE)</f>
        <v>Pilot Station</v>
      </c>
      <c r="U117">
        <f>VLOOKUP($S117,'Table 2.5c'!$B$3:$J$193,7,FALSE)</f>
        <v>0.54671666666666674</v>
      </c>
      <c r="V117">
        <f>VLOOKUP(S117,'Table 2.5c'!$B$3:$J$193,8,FALSE)</f>
        <v>0.29172500000000007</v>
      </c>
      <c r="W117">
        <f>VLOOKUP(S117,'Table 2.5c'!$B$3:$J$193,9,FALSE)</f>
        <v>0.25499166666666667</v>
      </c>
    </row>
    <row r="118" spans="1:23" x14ac:dyDescent="0.25">
      <c r="S118">
        <v>331390</v>
      </c>
      <c r="T118" t="str">
        <f>VLOOKUP(S118,'Table 2.5c'!$B$3:$J$193,4,FALSE)</f>
        <v>Kasigluk</v>
      </c>
      <c r="U118">
        <f>VLOOKUP($S118,'Table 2.5c'!$B$3:$J$193,7,FALSE)</f>
        <v>0.54569166666666657</v>
      </c>
      <c r="V118">
        <f>VLOOKUP(S118,'Table 2.5c'!$B$3:$J$193,8,FALSE)</f>
        <v>0.27799999999999986</v>
      </c>
      <c r="W118">
        <f>VLOOKUP(S118,'Table 2.5c'!$B$3:$J$193,9,FALSE)</f>
        <v>0.26769166666666672</v>
      </c>
    </row>
    <row r="119" spans="1:23" x14ac:dyDescent="0.25">
      <c r="S119">
        <v>331530</v>
      </c>
      <c r="T119" t="str">
        <f>VLOOKUP(S119,'Table 2.5c'!$B$3:$J$193,4,FALSE)</f>
        <v>Nunapitchuk</v>
      </c>
      <c r="U119">
        <f>VLOOKUP($S119,'Table 2.5c'!$B$3:$J$193,7,FALSE)</f>
        <v>0.54569166666666657</v>
      </c>
      <c r="V119">
        <f>VLOOKUP(S119,'Table 2.5c'!$B$3:$J$193,8,FALSE)</f>
        <v>0.27799999999999986</v>
      </c>
      <c r="W119">
        <f>VLOOKUP(S119,'Table 2.5c'!$B$3:$J$193,9,FALSE)</f>
        <v>0.26769166666666672</v>
      </c>
    </row>
    <row r="120" spans="1:23" x14ac:dyDescent="0.25">
      <c r="S120">
        <v>331720</v>
      </c>
      <c r="T120" t="str">
        <f>VLOOKUP(S120,'Table 2.5c'!$B$3:$J$193,4,FALSE)</f>
        <v>Kalskag</v>
      </c>
      <c r="U120">
        <f>VLOOKUP($S120,'Table 2.5c'!$B$3:$J$193,7,FALSE)</f>
        <v>0.54433333333333334</v>
      </c>
      <c r="V120">
        <f>VLOOKUP(S120,'Table 2.5c'!$B$3:$J$193,8,FALSE)</f>
        <v>0.28943333333333338</v>
      </c>
      <c r="W120">
        <f>VLOOKUP(S120,'Table 2.5c'!$B$3:$J$193,9,FALSE)</f>
        <v>0.25489999999999996</v>
      </c>
    </row>
    <row r="121" spans="1:23" x14ac:dyDescent="0.25">
      <c r="S121">
        <v>331430</v>
      </c>
      <c r="T121" t="str">
        <f>VLOOKUP(S121,'Table 2.5c'!$B$3:$J$193,4,FALSE)</f>
        <v>Lower Kalskag</v>
      </c>
      <c r="U121">
        <f>VLOOKUP($S121,'Table 2.5c'!$B$3:$J$193,7,FALSE)</f>
        <v>0.54433333333333334</v>
      </c>
      <c r="V121">
        <f>VLOOKUP(S121,'Table 2.5c'!$B$3:$J$193,8,FALSE)</f>
        <v>0.28943333333333338</v>
      </c>
      <c r="W121">
        <f>VLOOKUP(S121,'Table 2.5c'!$B$3:$J$193,9,FALSE)</f>
        <v>0.25489999999999996</v>
      </c>
    </row>
    <row r="122" spans="1:23" x14ac:dyDescent="0.25">
      <c r="S122">
        <v>331670</v>
      </c>
      <c r="T122" t="str">
        <f>VLOOKUP(S122,'Table 2.5c'!$B$3:$J$193,4,FALSE)</f>
        <v>Saint Michael</v>
      </c>
      <c r="U122">
        <f>VLOOKUP($S122,'Table 2.5c'!$B$3:$J$193,7,FALSE)</f>
        <v>0.54319166666666663</v>
      </c>
      <c r="V122">
        <f>VLOOKUP(S122,'Table 2.5c'!$B$3:$J$193,8,FALSE)</f>
        <v>0.28834166666666666</v>
      </c>
      <c r="W122">
        <f>VLOOKUP(S122,'Table 2.5c'!$B$3:$J$193,9,FALSE)</f>
        <v>0.25484999999999997</v>
      </c>
    </row>
    <row r="123" spans="1:23" x14ac:dyDescent="0.25">
      <c r="S123">
        <v>331680</v>
      </c>
      <c r="T123" t="str">
        <f>VLOOKUP(S123,'Table 2.5c'!$B$3:$J$193,4,FALSE)</f>
        <v>Stebbins</v>
      </c>
      <c r="U123">
        <f>VLOOKUP($S123,'Table 2.5c'!$B$3:$J$193,7,FALSE)</f>
        <v>0.54319166666666663</v>
      </c>
      <c r="V123">
        <f>VLOOKUP(S123,'Table 2.5c'!$B$3:$J$193,8,FALSE)</f>
        <v>0.28834166666666666</v>
      </c>
      <c r="W123">
        <f>VLOOKUP(S123,'Table 2.5c'!$B$3:$J$193,9,FALSE)</f>
        <v>0.25484999999999997</v>
      </c>
    </row>
    <row r="124" spans="1:23" x14ac:dyDescent="0.25">
      <c r="S124">
        <v>331590</v>
      </c>
      <c r="T124" t="str">
        <f>VLOOKUP(S124,'Table 2.5c'!$B$3:$J$193,4,FALSE)</f>
        <v>Savoonga</v>
      </c>
      <c r="U124">
        <f>VLOOKUP($S124,'Table 2.5c'!$B$3:$J$193,7,FALSE)</f>
        <v>0.54214166666666652</v>
      </c>
      <c r="V124">
        <f>VLOOKUP(S124,'Table 2.5c'!$B$3:$J$193,8,FALSE)</f>
        <v>0.28206666666666652</v>
      </c>
      <c r="W124">
        <f>VLOOKUP(S124,'Table 2.5c'!$B$3:$J$193,9,FALSE)</f>
        <v>0.260075</v>
      </c>
    </row>
    <row r="125" spans="1:23" x14ac:dyDescent="0.25">
      <c r="S125">
        <v>331520</v>
      </c>
      <c r="T125" t="str">
        <f>VLOOKUP(S125,'Table 2.5c'!$B$3:$J$193,4,FALSE)</f>
        <v>Nulato</v>
      </c>
      <c r="U125">
        <f>VLOOKUP($S125,'Table 2.5c'!$B$3:$J$193,7,FALSE)</f>
        <v>0.54109166666666664</v>
      </c>
      <c r="V125">
        <f>VLOOKUP(S125,'Table 2.5c'!$B$3:$J$193,8,FALSE)</f>
        <v>0.28637499999999994</v>
      </c>
      <c r="W125">
        <f>VLOOKUP(S125,'Table 2.5c'!$B$3:$J$193,9,FALSE)</f>
        <v>0.2547166666666667</v>
      </c>
    </row>
    <row r="126" spans="1:23" x14ac:dyDescent="0.25">
      <c r="S126">
        <v>331410</v>
      </c>
      <c r="T126" t="str">
        <f>VLOOKUP(S126,'Table 2.5c'!$B$3:$J$193,4,FALSE)</f>
        <v>Kivalina</v>
      </c>
      <c r="U126">
        <f>VLOOKUP($S126,'Table 2.5c'!$B$3:$J$193,7,FALSE)</f>
        <v>0.53997499999999998</v>
      </c>
      <c r="V126">
        <f>VLOOKUP(S126,'Table 2.5c'!$B$3:$J$193,8,FALSE)</f>
        <v>0.28528333333333322</v>
      </c>
      <c r="W126">
        <f>VLOOKUP(S126,'Table 2.5c'!$B$3:$J$193,9,FALSE)</f>
        <v>0.25469166666666676</v>
      </c>
    </row>
    <row r="127" spans="1:23" x14ac:dyDescent="0.25">
      <c r="S127">
        <v>331340</v>
      </c>
      <c r="T127" t="str">
        <f>VLOOKUP(S127,'Table 2.5c'!$B$3:$J$193,4,FALSE)</f>
        <v>Grayling</v>
      </c>
      <c r="U127">
        <f>VLOOKUP($S127,'Table 2.5c'!$B$3:$J$193,7,FALSE)</f>
        <v>0.53944166666666671</v>
      </c>
      <c r="V127">
        <f>VLOOKUP(S127,'Table 2.5c'!$B$3:$J$193,8,FALSE)</f>
        <v>0.28479166666666667</v>
      </c>
      <c r="W127">
        <f>VLOOKUP(S127,'Table 2.5c'!$B$3:$J$193,9,FALSE)</f>
        <v>0.25465000000000004</v>
      </c>
    </row>
    <row r="128" spans="1:23" x14ac:dyDescent="0.25">
      <c r="S128">
        <v>331370</v>
      </c>
      <c r="T128" t="str">
        <f>VLOOKUP(S128,'Table 2.5c'!$B$3:$J$193,4,FALSE)</f>
        <v>Huslia</v>
      </c>
      <c r="U128">
        <f>VLOOKUP($S128,'Table 2.5c'!$B$3:$J$193,7,FALSE)</f>
        <v>0.53638333333333355</v>
      </c>
      <c r="V128">
        <f>VLOOKUP(S128,'Table 2.5c'!$B$3:$J$193,8,FALSE)</f>
        <v>0.28186666666666688</v>
      </c>
      <c r="W128">
        <f>VLOOKUP(S128,'Table 2.5c'!$B$3:$J$193,9,FALSE)</f>
        <v>0.25451666666666667</v>
      </c>
    </row>
    <row r="129" spans="1:23" x14ac:dyDescent="0.25">
      <c r="S129">
        <v>331440</v>
      </c>
      <c r="T129" t="str">
        <f>VLOOKUP(S129,'Table 2.5c'!$B$3:$J$193,4,FALSE)</f>
        <v>Marshall</v>
      </c>
      <c r="U129">
        <f>VLOOKUP($S129,'Table 2.5c'!$B$3:$J$193,7,FALSE)</f>
        <v>0.53504999999999991</v>
      </c>
      <c r="V129">
        <f>VLOOKUP(S129,'Table 2.5c'!$B$3:$J$193,8,FALSE)</f>
        <v>0.2806249999999999</v>
      </c>
      <c r="W129">
        <f>VLOOKUP(S129,'Table 2.5c'!$B$3:$J$193,9,FALSE)</f>
        <v>0.25442500000000001</v>
      </c>
    </row>
    <row r="130" spans="1:23" x14ac:dyDescent="0.25">
      <c r="S130">
        <v>331690</v>
      </c>
      <c r="T130" t="str">
        <f>VLOOKUP(S130,'Table 2.5c'!$B$3:$J$193,4,FALSE)</f>
        <v>Togiak</v>
      </c>
      <c r="U130">
        <f>VLOOKUP($S130,'Table 2.5c'!$B$3:$J$193,7,FALSE)</f>
        <v>0.53247499999999992</v>
      </c>
      <c r="V130">
        <f>VLOOKUP(S130,'Table 2.5c'!$B$3:$J$193,8,FALSE)</f>
        <v>0.27815833333333323</v>
      </c>
      <c r="W130">
        <f>VLOOKUP(S130,'Table 2.5c'!$B$3:$J$193,9,FALSE)</f>
        <v>0.25431666666666669</v>
      </c>
    </row>
    <row r="131" spans="1:23" x14ac:dyDescent="0.25">
      <c r="S131">
        <v>331240</v>
      </c>
      <c r="T131" t="str">
        <f>VLOOKUP(S131,'Table 2.5c'!$B$3:$J$193,4,FALSE)</f>
        <v>Alakanuk</v>
      </c>
      <c r="U131">
        <f>VLOOKUP($S131,'Table 2.5c'!$B$3:$J$193,7,FALSE)</f>
        <v>0.53122499999999995</v>
      </c>
      <c r="V131">
        <f>VLOOKUP(S131,'Table 2.5c'!$B$3:$J$193,8,FALSE)</f>
        <v>0.2707416666666666</v>
      </c>
      <c r="W131">
        <f>VLOOKUP(S131,'Table 2.5c'!$B$3:$J$193,9,FALSE)</f>
        <v>0.26048333333333334</v>
      </c>
    </row>
    <row r="132" spans="1:23" x14ac:dyDescent="0.25">
      <c r="S132">
        <v>331310</v>
      </c>
      <c r="T132" t="str">
        <f>VLOOKUP(S132,'Table 2.5c'!$B$3:$J$193,4,FALSE)</f>
        <v>Emmonak</v>
      </c>
      <c r="U132">
        <f>VLOOKUP($S132,'Table 2.5c'!$B$3:$J$193,7,FALSE)</f>
        <v>0.53122499999999995</v>
      </c>
      <c r="V132">
        <f>VLOOKUP(S132,'Table 2.5c'!$B$3:$J$193,8,FALSE)</f>
        <v>0.2707416666666666</v>
      </c>
      <c r="W132">
        <f>VLOOKUP(S132,'Table 2.5c'!$B$3:$J$193,9,FALSE)</f>
        <v>0.26048333333333334</v>
      </c>
    </row>
    <row r="133" spans="1:23" x14ac:dyDescent="0.25">
      <c r="S133">
        <v>331030</v>
      </c>
      <c r="T133" t="str">
        <f>VLOOKUP(S133,'Table 2.5c'!$B$3:$J$193,4,FALSE)</f>
        <v>Akiak</v>
      </c>
      <c r="U133">
        <f>VLOOKUP($S133,'Table 2.5c'!$B$3:$J$193,7,FALSE)</f>
        <v>0.53000000000000014</v>
      </c>
      <c r="V133">
        <f>VLOOKUP(S133,'Table 2.5c'!$B$3:$J$193,8,FALSE)</f>
        <v>0.23670000000000008</v>
      </c>
      <c r="W133">
        <f>VLOOKUP(S133,'Table 2.5c'!$B$3:$J$193,9,FALSE)</f>
        <v>0.29330000000000006</v>
      </c>
    </row>
    <row r="134" spans="1:23" x14ac:dyDescent="0.25">
      <c r="S134">
        <v>331280</v>
      </c>
      <c r="T134" t="str">
        <f>VLOOKUP(S134,'Table 2.5c'!$B$3:$J$193,4,FALSE)</f>
        <v>Chevak</v>
      </c>
      <c r="U134">
        <f>VLOOKUP($S134,'Table 2.5c'!$B$3:$J$193,7,FALSE)</f>
        <v>0.52834999999999999</v>
      </c>
      <c r="V134">
        <f>VLOOKUP(S134,'Table 2.5c'!$B$3:$J$193,8,FALSE)</f>
        <v>0.24583333333333329</v>
      </c>
      <c r="W134">
        <f>VLOOKUP(S134,'Table 2.5c'!$B$3:$J$193,9,FALSE)</f>
        <v>0.28251666666666669</v>
      </c>
    </row>
    <row r="135" spans="1:23" x14ac:dyDescent="0.25">
      <c r="A135" s="73" t="s">
        <v>554</v>
      </c>
      <c r="S135">
        <v>332150</v>
      </c>
      <c r="T135" t="str">
        <f>VLOOKUP(S135,'Table 2.5c'!$B$3:$J$193,4,FALSE)</f>
        <v>Kwethluk</v>
      </c>
      <c r="U135">
        <f>VLOOKUP($S135,'Table 2.5c'!$B$3:$J$193,7,FALSE)</f>
        <v>0.51999999999999991</v>
      </c>
      <c r="V135">
        <f>VLOOKUP(S135,'Table 2.5c'!$B$3:$J$193,8,FALSE)</f>
        <v>0.30616666666666659</v>
      </c>
      <c r="W135">
        <f>VLOOKUP(S135,'Table 2.5c'!$B$3:$J$193,9,FALSE)</f>
        <v>0.21383333333333332</v>
      </c>
    </row>
    <row r="136" spans="1:23" x14ac:dyDescent="0.25">
      <c r="S136">
        <v>331570</v>
      </c>
      <c r="T136" t="str">
        <f>VLOOKUP(S136,'Table 2.5c'!$B$3:$J$193,4,FALSE)</f>
        <v>Quinhagak</v>
      </c>
      <c r="U136">
        <f>VLOOKUP($S136,'Table 2.5c'!$B$3:$J$193,7,FALSE)</f>
        <v>0.5150083333333334</v>
      </c>
      <c r="V136">
        <f>VLOOKUP(S136,'Table 2.5c'!$B$3:$J$193,8,FALSE)</f>
        <v>0.23707500000000004</v>
      </c>
      <c r="W136">
        <f>VLOOKUP(S136,'Table 2.5c'!$B$3:$J$193,9,FALSE)</f>
        <v>0.27793333333333337</v>
      </c>
    </row>
    <row r="137" spans="1:23" x14ac:dyDescent="0.25">
      <c r="A137" s="3" t="str">
        <f>CONCATENATE("Figure F.  Net Generation by Fuel Type by Certified Utilities (GWh), 1971-",'Read Me'!$D$1)</f>
        <v>Figure F.  Net Generation by Fuel Type by Certified Utilities (GWh), 1971-2020</v>
      </c>
      <c r="S137">
        <v>332540</v>
      </c>
      <c r="T137" t="str">
        <f>VLOOKUP(S137,'Table 2.5c'!$B$3:$J$193,4,FALSE)</f>
        <v>Sand Point</v>
      </c>
      <c r="U137">
        <f>VLOOKUP($S137,'Table 2.5c'!$B$3:$J$193,7,FALSE)</f>
        <v>0.51361666666666672</v>
      </c>
      <c r="V137">
        <f>VLOOKUP(S137,'Table 2.5c'!$B$3:$J$193,8,FALSE)</f>
        <v>0.27557500000000013</v>
      </c>
      <c r="W137">
        <f>VLOOKUP(S137,'Table 2.5c'!$B$3:$J$193,9,FALSE)</f>
        <v>0.23804166666666662</v>
      </c>
    </row>
    <row r="138" spans="1:23" x14ac:dyDescent="0.25">
      <c r="S138">
        <v>331460</v>
      </c>
      <c r="T138" t="str">
        <f>VLOOKUP(S138,'Table 2.5c'!$B$3:$J$193,4,FALSE)</f>
        <v>Minto</v>
      </c>
      <c r="U138">
        <f>VLOOKUP($S138,'Table 2.5c'!$B$3:$J$193,7,FALSE)</f>
        <v>0.51342500000000002</v>
      </c>
      <c r="V138">
        <f>VLOOKUP(S138,'Table 2.5c'!$B$3:$J$193,8,FALSE)</f>
        <v>0.26010000000000005</v>
      </c>
      <c r="W138">
        <f>VLOOKUP(S138,'Table 2.5c'!$B$3:$J$193,9,FALSE)</f>
        <v>0.25332499999999997</v>
      </c>
    </row>
    <row r="139" spans="1:23" x14ac:dyDescent="0.25">
      <c r="S139">
        <v>332370</v>
      </c>
      <c r="T139" t="str">
        <f>VLOOKUP(S139,'Table 2.5c'!$B$3:$J$193,4,FALSE)</f>
        <v>Kaktovik</v>
      </c>
      <c r="U139">
        <f>VLOOKUP($S139,'Table 2.5c'!$B$3:$J$193,7,FALSE)</f>
        <v>0.50604166666666683</v>
      </c>
      <c r="V139">
        <f>VLOOKUP(S139,'Table 2.5c'!$B$3:$J$193,8,FALSE)</f>
        <v>0</v>
      </c>
      <c r="W139">
        <f>VLOOKUP(S139,'Table 2.5c'!$B$3:$J$193,9,FALSE)</f>
        <v>0.50604166666666683</v>
      </c>
    </row>
    <row r="140" spans="1:23" x14ac:dyDescent="0.25">
      <c r="S140">
        <v>332730</v>
      </c>
      <c r="T140" t="str">
        <f>VLOOKUP(S140,'Table 2.5c'!$B$3:$J$193,4,FALSE)</f>
        <v>Twin Hills</v>
      </c>
      <c r="U140">
        <f>VLOOKUP($S140,'Table 2.5c'!$B$3:$J$193,7,FALSE)</f>
        <v>0.504575</v>
      </c>
      <c r="V140">
        <f>VLOOKUP(S140,'Table 2.5c'!$B$3:$J$193,8,FALSE)</f>
        <v>0.30494999999999994</v>
      </c>
      <c r="W140">
        <f>VLOOKUP(S140,'Table 2.5c'!$B$3:$J$193,9,FALSE)</f>
        <v>0.19962500000000002</v>
      </c>
    </row>
    <row r="141" spans="1:23" x14ac:dyDescent="0.25">
      <c r="S141">
        <v>332110</v>
      </c>
      <c r="T141" t="str">
        <f>VLOOKUP(S141,'Table 2.5c'!$B$3:$J$193,4,FALSE)</f>
        <v>Koliganek</v>
      </c>
      <c r="U141">
        <f>VLOOKUP($S141,'Table 2.5c'!$B$3:$J$193,7,FALSE)</f>
        <v>0.5</v>
      </c>
      <c r="V141">
        <f>VLOOKUP(S141,'Table 2.5c'!$B$3:$J$193,8,FALSE)</f>
        <v>0.26969166666666666</v>
      </c>
      <c r="W141">
        <f>VLOOKUP(S141,'Table 2.5c'!$B$3:$J$193,9,FALSE)</f>
        <v>0.23030833333333336</v>
      </c>
    </row>
    <row r="142" spans="1:23" x14ac:dyDescent="0.25">
      <c r="S142">
        <v>332280</v>
      </c>
      <c r="T142" t="str">
        <f>VLOOKUP(S142,'Table 2.5c'!$B$3:$J$193,4,FALSE)</f>
        <v>Naknek, South Naknek, King Salmon</v>
      </c>
      <c r="U142">
        <f>VLOOKUP($S142,'Table 2.5c'!$B$3:$J$193,7,FALSE)</f>
        <v>0.48228333333333334</v>
      </c>
      <c r="V142">
        <f>VLOOKUP(S142,'Table 2.5c'!$B$3:$J$193,8,FALSE)</f>
        <v>0.2704833333333333</v>
      </c>
      <c r="W142">
        <f>VLOOKUP(S142,'Table 2.5c'!$B$3:$J$193,9,FALSE)</f>
        <v>0.21180000000000007</v>
      </c>
    </row>
    <row r="143" spans="1:23" x14ac:dyDescent="0.25">
      <c r="S143">
        <v>331820</v>
      </c>
      <c r="T143" t="str">
        <f>VLOOKUP(S143,'Table 2.5c'!$B$3:$J$193,4,FALSE)</f>
        <v>Buckland</v>
      </c>
      <c r="U143">
        <f>VLOOKUP($S143,'Table 2.5c'!$B$3:$J$193,7,FALSE)</f>
        <v>0.47410000000000002</v>
      </c>
      <c r="V143">
        <f>VLOOKUP(S143,'Table 2.5c'!$B$3:$J$193,8,FALSE)</f>
        <v>0.20014999999999994</v>
      </c>
      <c r="W143">
        <f>VLOOKUP(S143,'Table 2.5c'!$B$3:$J$193,9,FALSE)</f>
        <v>0.27395000000000008</v>
      </c>
    </row>
    <row r="144" spans="1:23" x14ac:dyDescent="0.25">
      <c r="S144">
        <v>332850</v>
      </c>
      <c r="T144" t="str">
        <f>VLOOKUP(S144,'Table 2.5c'!$B$3:$J$193,4,FALSE)</f>
        <v>Unalakleet</v>
      </c>
      <c r="U144">
        <f>VLOOKUP($S144,'Table 2.5c'!$B$3:$J$193,7,FALSE)</f>
        <v>0.45923333333333333</v>
      </c>
      <c r="V144">
        <f>VLOOKUP(S144,'Table 2.5c'!$B$3:$J$193,8,FALSE)</f>
        <v>0.16638333333333333</v>
      </c>
      <c r="W144">
        <f>VLOOKUP(S144,'Table 2.5c'!$B$3:$J$193,9,FALSE)</f>
        <v>0.29285</v>
      </c>
    </row>
    <row r="145" spans="1:23" x14ac:dyDescent="0.25">
      <c r="S145">
        <v>332420</v>
      </c>
      <c r="T145" t="str">
        <f>VLOOKUP(S145,'Table 2.5c'!$B$3:$J$193,4,FALSE)</f>
        <v>Nunam Iqua</v>
      </c>
      <c r="U145">
        <f>VLOOKUP($S145,'Table 2.5c'!$B$3:$J$193,7,FALSE)</f>
        <v>0.44846666666666662</v>
      </c>
      <c r="V145">
        <f>VLOOKUP(S145,'Table 2.5c'!$B$3:$J$193,8,FALSE)</f>
        <v>0.19834166666666664</v>
      </c>
      <c r="W145">
        <f>VLOOKUP(S145,'Table 2.5c'!$B$3:$J$193,9,FALSE)</f>
        <v>0.25012499999999999</v>
      </c>
    </row>
    <row r="146" spans="1:23" x14ac:dyDescent="0.25">
      <c r="S146">
        <v>332430</v>
      </c>
      <c r="T146" t="str">
        <f>VLOOKUP(S146,'Table 2.5c'!$B$3:$J$193,4,FALSE)</f>
        <v>Dillingham, Aleknagik</v>
      </c>
      <c r="U146">
        <f>VLOOKUP($S146,'Table 2.5c'!$B$3:$J$193,7,FALSE)</f>
        <v>0.44214166666666671</v>
      </c>
      <c r="V146">
        <f>VLOOKUP(S146,'Table 2.5c'!$B$3:$J$193,8,FALSE)</f>
        <v>0.16079166666666672</v>
      </c>
      <c r="W146">
        <f>VLOOKUP(S146,'Table 2.5c'!$B$3:$J$193,9,FALSE)</f>
        <v>0.28134999999999999</v>
      </c>
    </row>
    <row r="147" spans="1:23" x14ac:dyDescent="0.25">
      <c r="S147">
        <v>332010</v>
      </c>
      <c r="T147" t="str">
        <f>VLOOKUP(S147,'Table 2.5c'!$B$3:$J$193,4,FALSE)</f>
        <v>Gustavus</v>
      </c>
      <c r="U147">
        <f>VLOOKUP($S147,'Table 2.5c'!$B$3:$J$193,7,FALSE)</f>
        <v>0.42496666666666671</v>
      </c>
      <c r="V147">
        <f>VLOOKUP(S147,'Table 2.5c'!$B$3:$J$193,8,FALSE)</f>
        <v>8.1174999999999997E-2</v>
      </c>
      <c r="W147">
        <f>VLOOKUP(S147,'Table 2.5c'!$B$3:$J$193,9,FALSE)</f>
        <v>0.34379166666666672</v>
      </c>
    </row>
    <row r="148" spans="1:23" x14ac:dyDescent="0.25">
      <c r="S148">
        <v>331860</v>
      </c>
      <c r="T148" t="str">
        <f>VLOOKUP(S148,'Table 2.5c'!$B$3:$J$193,4,FALSE)</f>
        <v>Chignik</v>
      </c>
      <c r="U148">
        <f>VLOOKUP($S148,'Table 2.5c'!$B$3:$J$193,7,FALSE)</f>
        <v>0.41600000000000009</v>
      </c>
      <c r="V148">
        <f>VLOOKUP(S148,'Table 2.5c'!$B$3:$J$193,8,FALSE)</f>
        <v>0.21325000000000011</v>
      </c>
      <c r="W148">
        <f>VLOOKUP(S148,'Table 2.5c'!$B$3:$J$193,9,FALSE)</f>
        <v>0.20274999999999999</v>
      </c>
    </row>
    <row r="149" spans="1:23" x14ac:dyDescent="0.25">
      <c r="S149">
        <v>332560</v>
      </c>
      <c r="T149" t="str">
        <f>VLOOKUP(S149,'Table 2.5c'!$B$3:$J$193,4,FALSE)</f>
        <v>Saint Paul</v>
      </c>
      <c r="U149">
        <f>VLOOKUP($S149,'Table 2.5c'!$B$3:$J$193,7,FALSE)</f>
        <v>0.41000000000000009</v>
      </c>
      <c r="V149">
        <f>VLOOKUP(S149,'Table 2.5c'!$B$3:$J$193,8,FALSE)</f>
        <v>0.21135000000000009</v>
      </c>
      <c r="W149">
        <f>VLOOKUP(S149,'Table 2.5c'!$B$3:$J$193,9,FALSE)</f>
        <v>0.19864999999999999</v>
      </c>
    </row>
    <row r="150" spans="1:23" x14ac:dyDescent="0.25">
      <c r="S150">
        <v>332170</v>
      </c>
      <c r="T150" t="str">
        <f>VLOOKUP(S150,'Table 2.5c'!$B$3:$J$193,4,FALSE)</f>
        <v>Larsen Bay</v>
      </c>
      <c r="U150">
        <f>VLOOKUP($S150,'Table 2.5c'!$B$3:$J$193,7,FALSE)</f>
        <v>0.41000000000000003</v>
      </c>
      <c r="V150">
        <f>VLOOKUP(S150,'Table 2.5c'!$B$3:$J$193,8,FALSE)</f>
        <v>1.000000000000445E-4</v>
      </c>
      <c r="W150">
        <f>VLOOKUP(S150,'Table 2.5c'!$B$3:$J$193,9,FALSE)</f>
        <v>0.40989999999999999</v>
      </c>
    </row>
    <row r="151" spans="1:23" x14ac:dyDescent="0.25">
      <c r="S151">
        <v>332130</v>
      </c>
      <c r="T151" t="str">
        <f>VLOOKUP(S151,'Table 2.5c'!$B$3:$J$193,4,FALSE)</f>
        <v>Kotzebue</v>
      </c>
      <c r="U151">
        <f>VLOOKUP($S151,'Table 2.5c'!$B$3:$J$193,7,FALSE)</f>
        <v>0.40589166666666671</v>
      </c>
      <c r="V151">
        <f>VLOOKUP(S151,'Table 2.5c'!$B$3:$J$193,8,FALSE)</f>
        <v>0.18022500000000005</v>
      </c>
      <c r="W151">
        <f>VLOOKUP(S151,'Table 2.5c'!$B$3:$J$193,9,FALSE)</f>
        <v>0.22566666666666665</v>
      </c>
    </row>
    <row r="152" spans="1:23" x14ac:dyDescent="0.25">
      <c r="S152">
        <v>332900</v>
      </c>
      <c r="T152" t="str">
        <f>VLOOKUP(S152,'Table 2.5c'!$B$3:$J$193,4,FALSE)</f>
        <v>Yakutat</v>
      </c>
      <c r="U152">
        <f>VLOOKUP($S152,'Table 2.5c'!$B$3:$J$193,7,FALSE)</f>
        <v>0.40521666666666661</v>
      </c>
      <c r="V152">
        <f>VLOOKUP(S152,'Table 2.5c'!$B$3:$J$193,8,FALSE)</f>
        <v>0.20529166666666662</v>
      </c>
      <c r="W152">
        <f>VLOOKUP(S152,'Table 2.5c'!$B$3:$J$193,9,FALSE)</f>
        <v>0.19992499999999999</v>
      </c>
    </row>
    <row r="153" spans="1:23" x14ac:dyDescent="0.25">
      <c r="S153">
        <v>332440</v>
      </c>
      <c r="T153" t="str">
        <f>VLOOKUP(S153,'Table 2.5c'!$B$3:$J$193,4,FALSE)</f>
        <v>Ouzinkie</v>
      </c>
      <c r="U153">
        <f>VLOOKUP($S153,'Table 2.5c'!$B$3:$J$193,7,FALSE)</f>
        <v>0.40218333333333334</v>
      </c>
      <c r="V153">
        <f>VLOOKUP(S153,'Table 2.5c'!$B$3:$J$193,8,FALSE)</f>
        <v>9.3083333333333351E-2</v>
      </c>
      <c r="W153">
        <f>VLOOKUP(S153,'Table 2.5c'!$B$3:$J$193,9,FALSE)</f>
        <v>0.30909999999999999</v>
      </c>
    </row>
    <row r="154" spans="1:23" x14ac:dyDescent="0.25">
      <c r="S154">
        <v>332000</v>
      </c>
      <c r="T154" t="str">
        <f>VLOOKUP(S154,'Table 2.5c'!$B$3:$J$193,4,FALSE)</f>
        <v>Golovin</v>
      </c>
      <c r="U154">
        <f>VLOOKUP($S154,'Table 2.5c'!$B$3:$J$193,7,FALSE)</f>
        <v>0.38500000000000006</v>
      </c>
      <c r="V154">
        <f>VLOOKUP(S154,'Table 2.5c'!$B$3:$J$193,8,FALSE)</f>
        <v>0.13175000000000003</v>
      </c>
      <c r="W154">
        <f>VLOOKUP(S154,'Table 2.5c'!$B$3:$J$193,9,FALSE)</f>
        <v>0.25325000000000003</v>
      </c>
    </row>
    <row r="155" spans="1:23" x14ac:dyDescent="0.25">
      <c r="S155">
        <v>331560</v>
      </c>
      <c r="T155" t="str">
        <f>VLOOKUP(S155,'Table 2.5c'!$B$3:$J$193,4,FALSE)</f>
        <v>Pitkas Point</v>
      </c>
      <c r="U155">
        <f>VLOOKUP($S155,'Table 2.5c'!$B$3:$J$193,7,FALSE)</f>
        <v>0.38249166666666662</v>
      </c>
      <c r="V155">
        <f>VLOOKUP(S155,'Table 2.5c'!$B$3:$J$193,8,FALSE)</f>
        <v>0.13567500000000002</v>
      </c>
      <c r="W155">
        <f>VLOOKUP(S155,'Table 2.5c'!$B$3:$J$193,9,FALSE)</f>
        <v>0.2468166666666666</v>
      </c>
    </row>
    <row r="156" spans="1:23" x14ac:dyDescent="0.25">
      <c r="S156">
        <v>331660</v>
      </c>
      <c r="T156" t="str">
        <f>VLOOKUP(S156,'Table 2.5c'!$B$3:$J$193,4,FALSE)</f>
        <v>Saint Mary's, Andreafsky</v>
      </c>
      <c r="U156">
        <f>VLOOKUP($S156,'Table 2.5c'!$B$3:$J$193,7,FALSE)</f>
        <v>0.38249166666666662</v>
      </c>
      <c r="V156">
        <f>VLOOKUP(S156,'Table 2.5c'!$B$3:$J$193,8,FALSE)</f>
        <v>0.13567500000000002</v>
      </c>
      <c r="W156">
        <f>VLOOKUP(S156,'Table 2.5c'!$B$3:$J$193,9,FALSE)</f>
        <v>0.2468166666666666</v>
      </c>
    </row>
    <row r="157" spans="1:23" x14ac:dyDescent="0.25">
      <c r="A157" s="73" t="s">
        <v>554</v>
      </c>
      <c r="S157">
        <v>331920</v>
      </c>
      <c r="T157" t="str">
        <f>VLOOKUP(S157,'Table 2.5c'!$B$3:$J$193,4,FALSE)</f>
        <v>Cordova, Eyak</v>
      </c>
      <c r="U157">
        <f>VLOOKUP($S157,'Table 2.5c'!$B$3:$J$193,7,FALSE)</f>
        <v>0.37004999999999999</v>
      </c>
      <c r="V157">
        <f>VLOOKUP(S157,'Table 2.5c'!$B$3:$J$193,8,FALSE)</f>
        <v>6.3824999999999965E-2</v>
      </c>
      <c r="W157">
        <f>VLOOKUP(S157,'Table 2.5c'!$B$3:$J$193,9,FALSE)</f>
        <v>0.30622500000000002</v>
      </c>
    </row>
    <row r="158" spans="1:23" x14ac:dyDescent="0.25">
      <c r="A158" s="73"/>
      <c r="S158">
        <v>331220</v>
      </c>
      <c r="T158" t="str">
        <f>VLOOKUP(S158,'Table 2.5c'!$B$3:$J$193,4,FALSE)</f>
        <v>Tok, Tanacross</v>
      </c>
      <c r="U158">
        <f>VLOOKUP($S158,'Table 2.5c'!$B$3:$J$193,7,FALSE)</f>
        <v>0.36915833333333331</v>
      </c>
      <c r="V158">
        <f>VLOOKUP(S158,'Table 2.5c'!$B$3:$J$193,8,FALSE)</f>
        <v>0.1666</v>
      </c>
      <c r="W158">
        <f>VLOOKUP(S158,'Table 2.5c'!$B$3:$J$193,9,FALSE)</f>
        <v>0.20255833333333331</v>
      </c>
    </row>
    <row r="159" spans="1:23" x14ac:dyDescent="0.25">
      <c r="A159" s="84" t="str">
        <f>CONCATENATE("Figure G.  Distribution of Fuel Used for Power Generation by Certified Utilities (MMBtu), ",'Read Me'!D1)</f>
        <v>Figure G.  Distribution of Fuel Used for Power Generation by Certified Utilities (MMBtu), 2020</v>
      </c>
      <c r="S159">
        <v>331200</v>
      </c>
      <c r="T159" t="str">
        <f>VLOOKUP(S159,'Table 2.5c'!$B$3:$J$193,4,FALSE)</f>
        <v>Tetlin</v>
      </c>
      <c r="U159">
        <f>VLOOKUP($S159,'Table 2.5c'!$B$3:$J$193,7,FALSE)</f>
        <v>0.36915000000000003</v>
      </c>
      <c r="V159">
        <f>VLOOKUP(S159,'Table 2.5c'!$B$3:$J$193,8,FALSE)</f>
        <v>0.16660000000000005</v>
      </c>
      <c r="W159">
        <f>VLOOKUP(S159,'Table 2.5c'!$B$3:$J$193,9,FALSE)</f>
        <v>0.20254999999999998</v>
      </c>
    </row>
    <row r="160" spans="1:23" x14ac:dyDescent="0.25">
      <c r="S160">
        <v>331100</v>
      </c>
      <c r="T160" t="str">
        <f>VLOOKUP(S160,'Table 2.5c'!$B$3:$J$193,4,FALSE)</f>
        <v>Dot Lake, Dot Lake Village</v>
      </c>
      <c r="U160">
        <f>VLOOKUP($S160,'Table 2.5c'!$B$3:$J$193,7,FALSE)</f>
        <v>0.3691416666666667</v>
      </c>
      <c r="V160">
        <f>VLOOKUP(S160,'Table 2.5c'!$B$3:$J$193,8,FALSE)</f>
        <v>0.16660000000000005</v>
      </c>
      <c r="W160">
        <f>VLOOKUP(S160,'Table 2.5c'!$B$3:$J$193,9,FALSE)</f>
        <v>0.20254166666666665</v>
      </c>
    </row>
    <row r="161" spans="1:23" x14ac:dyDescent="0.25">
      <c r="S161">
        <v>332340</v>
      </c>
      <c r="T161" t="str">
        <f>VLOOKUP(S161,'Table 2.5c'!$B$3:$J$193,4,FALSE)</f>
        <v>Nome</v>
      </c>
      <c r="U161">
        <f>VLOOKUP($S161,'Table 2.5c'!$B$3:$J$193,7,FALSE)</f>
        <v>0.36541666666666672</v>
      </c>
      <c r="V161">
        <f>VLOOKUP(S161,'Table 2.5c'!$B$3:$J$193,8,FALSE)</f>
        <v>0.10301666666666676</v>
      </c>
      <c r="W161">
        <f>VLOOKUP(S161,'Table 2.5c'!$B$3:$J$193,9,FALSE)</f>
        <v>0.26239999999999997</v>
      </c>
    </row>
    <row r="162" spans="1:23" x14ac:dyDescent="0.25">
      <c r="S162">
        <v>332860</v>
      </c>
      <c r="T162" t="str">
        <f>VLOOKUP(S162,'Table 2.5c'!$B$3:$J$193,4,FALSE)</f>
        <v>Unalaska</v>
      </c>
      <c r="U162">
        <f>VLOOKUP($S162,'Table 2.5c'!$B$3:$J$193,7,FALSE)</f>
        <v>0.35805833333333331</v>
      </c>
      <c r="V162">
        <f>VLOOKUP(S162,'Table 2.5c'!$B$3:$J$193,8,FALSE)</f>
        <v>7.618333333333327E-2</v>
      </c>
      <c r="W162">
        <f>VLOOKUP(S162,'Table 2.5c'!$B$3:$J$193,9,FALSE)</f>
        <v>0.28187500000000004</v>
      </c>
    </row>
    <row r="163" spans="1:23" x14ac:dyDescent="0.25">
      <c r="S163">
        <v>331800</v>
      </c>
      <c r="T163" t="str">
        <f>VLOOKUP(S163,'Table 2.5c'!$B$3:$J$193,4,FALSE)</f>
        <v>Bethel, Oscarville</v>
      </c>
      <c r="U163">
        <f>VLOOKUP($S163,'Table 2.5c'!$B$3:$J$193,7,FALSE)</f>
        <v>0.35575000000000001</v>
      </c>
      <c r="V163">
        <f>VLOOKUP(S163,'Table 2.5c'!$B$3:$J$193,8,FALSE)</f>
        <v>0.10060000000000002</v>
      </c>
      <c r="W163">
        <f>VLOOKUP(S163,'Table 2.5c'!$B$3:$J$193,9,FALSE)</f>
        <v>0.25514999999999999</v>
      </c>
    </row>
    <row r="164" spans="1:23" x14ac:dyDescent="0.25">
      <c r="S164">
        <v>331190</v>
      </c>
      <c r="T164" t="str">
        <f>VLOOKUP(S164,'Table 2.5c'!$B$3:$J$193,4,FALSE)</f>
        <v>Skagway</v>
      </c>
      <c r="U164">
        <f>VLOOKUP($S164,'Table 2.5c'!$B$3:$J$193,7,FALSE)</f>
        <v>0.27032499999999998</v>
      </c>
      <c r="V164">
        <f>VLOOKUP(S164,'Table 2.5c'!$B$3:$J$193,8,FALSE)</f>
        <v>9.0666666666666118E-3</v>
      </c>
      <c r="W164">
        <f>VLOOKUP(S164,'Table 2.5c'!$B$3:$J$193,9,FALSE)</f>
        <v>0.26125833333333337</v>
      </c>
    </row>
    <row r="165" spans="1:23" x14ac:dyDescent="0.25">
      <c r="S165">
        <v>331120</v>
      </c>
      <c r="T165" t="str">
        <f>VLOOKUP(S165,'Table 2.5c'!$B$3:$J$193,4,FALSE)</f>
        <v>Haines, Covenant Life</v>
      </c>
      <c r="U165">
        <f>VLOOKUP($S165,'Table 2.5c'!$B$3:$J$193,7,FALSE)</f>
        <v>0.27031666666666671</v>
      </c>
      <c r="V165">
        <f>VLOOKUP(S165,'Table 2.5c'!$B$3:$J$193,8,FALSE)</f>
        <v>9.0666666666666673E-3</v>
      </c>
      <c r="W165">
        <f>VLOOKUP(S165,'Table 2.5c'!$B$3:$J$193,9,FALSE)</f>
        <v>0.26125000000000004</v>
      </c>
    </row>
    <row r="166" spans="1:23" x14ac:dyDescent="0.25">
      <c r="S166">
        <v>331155</v>
      </c>
      <c r="T166" t="str">
        <f>VLOOKUP(S166,'Table 2.5c'!$B$3:$J$193,4,FALSE)</f>
        <v>Klawock</v>
      </c>
      <c r="U166">
        <f>VLOOKUP($S166,'Table 2.5c'!$B$3:$J$193,7,FALSE)</f>
        <v>0.26814166666666667</v>
      </c>
      <c r="V166">
        <f>VLOOKUP(S166,'Table 2.5c'!$B$3:$J$193,8,FALSE)</f>
        <v>8.7750000000000883E-3</v>
      </c>
      <c r="W166">
        <f>VLOOKUP(S166,'Table 2.5c'!$B$3:$J$193,9,FALSE)</f>
        <v>0.25936666666666658</v>
      </c>
    </row>
    <row r="167" spans="1:23" x14ac:dyDescent="0.25">
      <c r="S167">
        <v>331230</v>
      </c>
      <c r="T167" t="str">
        <f>VLOOKUP(S167,'Table 2.5c'!$B$3:$J$193,4,FALSE)</f>
        <v>Whale Pass</v>
      </c>
      <c r="U167">
        <f>VLOOKUP($S167,'Table 2.5c'!$B$3:$J$193,7,FALSE)</f>
        <v>0.26440000000000002</v>
      </c>
      <c r="V167">
        <f>VLOOKUP(S167,'Table 2.5c'!$B$3:$J$193,8,FALSE)</f>
        <v>8.7750000000000883E-3</v>
      </c>
      <c r="W167">
        <f>VLOOKUP(S167,'Table 2.5c'!$B$3:$J$193,9,FALSE)</f>
        <v>0.25562499999999994</v>
      </c>
    </row>
    <row r="168" spans="1:23" x14ac:dyDescent="0.25">
      <c r="S168">
        <v>331170</v>
      </c>
      <c r="T168" t="str">
        <f>VLOOKUP(S168,'Table 2.5c'!$B$3:$J$193,4,FALSE)</f>
        <v>Naukati Bay</v>
      </c>
      <c r="U168">
        <f>VLOOKUP($S168,'Table 2.5c'!$B$3:$J$193,7,FALSE)</f>
        <v>0.26440000000000002</v>
      </c>
      <c r="V168">
        <f>VLOOKUP(S168,'Table 2.5c'!$B$3:$J$193,8,FALSE)</f>
        <v>8.7750000000000883E-3</v>
      </c>
      <c r="W168">
        <f>VLOOKUP(S168,'Table 2.5c'!$B$3:$J$193,9,FALSE)</f>
        <v>0.25562499999999994</v>
      </c>
    </row>
    <row r="169" spans="1:23" x14ac:dyDescent="0.25">
      <c r="S169">
        <v>331210</v>
      </c>
      <c r="T169" t="str">
        <f>VLOOKUP(S169,'Table 2.5c'!$B$3:$J$193,4,FALSE)</f>
        <v>Thorne Bay, Kasaan</v>
      </c>
      <c r="U169">
        <f>VLOOKUP($S169,'Table 2.5c'!$B$3:$J$193,7,FALSE)</f>
        <v>0.26440000000000002</v>
      </c>
      <c r="V169">
        <f>VLOOKUP(S169,'Table 2.5c'!$B$3:$J$193,8,FALSE)</f>
        <v>8.7750000000000883E-3</v>
      </c>
      <c r="W169">
        <f>VLOOKUP(S169,'Table 2.5c'!$B$3:$J$193,9,FALSE)</f>
        <v>0.25562499999999994</v>
      </c>
    </row>
    <row r="170" spans="1:23" x14ac:dyDescent="0.25">
      <c r="S170">
        <v>331090</v>
      </c>
      <c r="T170" t="str">
        <f>VLOOKUP(S170,'Table 2.5c'!$B$3:$J$193,4,FALSE)</f>
        <v>Craig</v>
      </c>
      <c r="U170">
        <f>VLOOKUP($S170,'Table 2.5c'!$B$3:$J$193,7,FALSE)</f>
        <v>0.26440000000000002</v>
      </c>
      <c r="V170">
        <f>VLOOKUP(S170,'Table 2.5c'!$B$3:$J$193,8,FALSE)</f>
        <v>8.7750000000000883E-3</v>
      </c>
      <c r="W170">
        <f>VLOOKUP(S170,'Table 2.5c'!$B$3:$J$193,9,FALSE)</f>
        <v>0.25562499999999994</v>
      </c>
    </row>
    <row r="171" spans="1:23" x14ac:dyDescent="0.25">
      <c r="S171">
        <v>331080</v>
      </c>
      <c r="T171" t="str">
        <f>VLOOKUP(S171,'Table 2.5c'!$B$3:$J$193,4,FALSE)</f>
        <v>Coffman Cove</v>
      </c>
      <c r="U171">
        <f>VLOOKUP($S171,'Table 2.5c'!$B$3:$J$193,7,FALSE)</f>
        <v>0.26439166666666664</v>
      </c>
      <c r="V171">
        <f>VLOOKUP(S171,'Table 2.5c'!$B$3:$J$193,8,FALSE)</f>
        <v>8.7750000000000328E-3</v>
      </c>
      <c r="W171">
        <f>VLOOKUP(S171,'Table 2.5c'!$B$3:$J$193,9,FALSE)</f>
        <v>0.2556166666666666</v>
      </c>
    </row>
    <row r="172" spans="1:23" x14ac:dyDescent="0.25">
      <c r="S172">
        <v>331150</v>
      </c>
      <c r="T172" t="str">
        <f>VLOOKUP(S172,'Table 2.5c'!$B$3:$J$193,4,FALSE)</f>
        <v>Hydaburg</v>
      </c>
      <c r="U172">
        <f>VLOOKUP($S172,'Table 2.5c'!$B$3:$J$193,7,FALSE)</f>
        <v>0.26439166666666664</v>
      </c>
      <c r="V172">
        <f>VLOOKUP(S172,'Table 2.5c'!$B$3:$J$193,8,FALSE)</f>
        <v>8.7750000000000328E-3</v>
      </c>
      <c r="W172">
        <f>VLOOKUP(S172,'Table 2.5c'!$B$3:$J$193,9,FALSE)</f>
        <v>0.2556166666666666</v>
      </c>
    </row>
    <row r="173" spans="1:23" x14ac:dyDescent="0.25">
      <c r="S173">
        <v>331140</v>
      </c>
      <c r="T173" t="str">
        <f>VLOOKUP(S173,'Table 2.5c'!$B$3:$J$193,4,FALSE)</f>
        <v>Hollis</v>
      </c>
      <c r="U173">
        <f>VLOOKUP($S173,'Table 2.5c'!$B$3:$J$193,7,FALSE)</f>
        <v>0.26438333333333336</v>
      </c>
      <c r="V173">
        <f>VLOOKUP(S173,'Table 2.5c'!$B$3:$J$193,8,FALSE)</f>
        <v>8.7750000000000883E-3</v>
      </c>
      <c r="W173">
        <f>VLOOKUP(S173,'Table 2.5c'!$B$3:$J$193,9,FALSE)</f>
        <v>0.25560833333333327</v>
      </c>
    </row>
    <row r="174" spans="1:23" x14ac:dyDescent="0.25">
      <c r="S174">
        <v>332360</v>
      </c>
      <c r="T174" t="str">
        <f>VLOOKUP(S174,'Table 2.5c'!$B$3:$J$193,4,FALSE)</f>
        <v>Atqasuk</v>
      </c>
      <c r="U174">
        <f>VLOOKUP($S174,'Table 2.5c'!$B$3:$J$193,7,FALSE)</f>
        <v>0.23203333333333334</v>
      </c>
      <c r="V174">
        <f>VLOOKUP(S174,'Table 2.5c'!$B$3:$J$193,8,FALSE)</f>
        <v>0</v>
      </c>
      <c r="W174">
        <f>VLOOKUP(S174,'Table 2.5c'!$B$3:$J$193,9,FALSE)</f>
        <v>0.23203333333333334</v>
      </c>
    </row>
    <row r="175" spans="1:23" x14ac:dyDescent="0.25">
      <c r="S175">
        <v>332390</v>
      </c>
      <c r="T175" t="str">
        <f>VLOOKUP(S175,'Table 2.5c'!$B$3:$J$193,4,FALSE)</f>
        <v>Point Hope</v>
      </c>
      <c r="U175">
        <f>VLOOKUP($S175,'Table 2.5c'!$B$3:$J$193,7,FALSE)</f>
        <v>0.21039166666666667</v>
      </c>
      <c r="V175">
        <f>VLOOKUP(S175,'Table 2.5c'!$B$3:$J$193,8,FALSE)</f>
        <v>0</v>
      </c>
      <c r="W175">
        <f>VLOOKUP(S175,'Table 2.5c'!$B$3:$J$193,9,FALSE)</f>
        <v>0.21039166666666667</v>
      </c>
    </row>
    <row r="176" spans="1:23" x14ac:dyDescent="0.25">
      <c r="A176" s="73" t="s">
        <v>554</v>
      </c>
      <c r="S176">
        <v>332400</v>
      </c>
      <c r="T176" t="str">
        <f>VLOOKUP(S176,'Table 2.5c'!$B$3:$J$193,4,FALSE)</f>
        <v>Point Lay</v>
      </c>
      <c r="U176">
        <f>VLOOKUP($S176,'Table 2.5c'!$B$3:$J$193,7,FALSE)</f>
        <v>0.20594999999999997</v>
      </c>
      <c r="V176">
        <f>VLOOKUP(S176,'Table 2.5c'!$B$3:$J$193,8,FALSE)</f>
        <v>2.5000000000025002E-5</v>
      </c>
      <c r="W176">
        <f>VLOOKUP(S176,'Table 2.5c'!$B$3:$J$193,9,FALSE)</f>
        <v>0.20592499999999994</v>
      </c>
    </row>
    <row r="177" spans="1:23" x14ac:dyDescent="0.25">
      <c r="S177">
        <v>332410</v>
      </c>
      <c r="T177" t="str">
        <f>VLOOKUP(S177,'Table 2.5c'!$B$3:$J$193,4,FALSE)</f>
        <v>Wainwright</v>
      </c>
      <c r="U177">
        <f>VLOOKUP($S177,'Table 2.5c'!$B$3:$J$193,7,FALSE)</f>
        <v>0.19377499999999995</v>
      </c>
      <c r="V177">
        <f>VLOOKUP(S177,'Table 2.5c'!$B$3:$J$193,8,FALSE)</f>
        <v>8.33333333330466E-6</v>
      </c>
      <c r="W177">
        <f>VLOOKUP(S177,'Table 2.5c'!$B$3:$J$193,9,FALSE)</f>
        <v>0.19376666666666664</v>
      </c>
    </row>
    <row r="178" spans="1:23" x14ac:dyDescent="0.25">
      <c r="A178" s="3" t="str">
        <f>CONCATENATE("Figure H.  Fuel Oil Used for Electricity Generation by Certified Utilities, by Energy Regions (%), ", 'Read Me'!$D$1)</f>
        <v>Figure H.  Fuel Oil Used for Electricity Generation by Certified Utilities, by Energy Regions (%), 2020</v>
      </c>
      <c r="S178">
        <v>332350</v>
      </c>
      <c r="T178" t="str">
        <f>VLOOKUP(S178,'Table 2.5c'!$B$3:$J$193,4,FALSE)</f>
        <v>Anaktuvuk Pass</v>
      </c>
      <c r="U178">
        <f>VLOOKUP($S178,'Table 2.5c'!$B$3:$J$193,7,FALSE)</f>
        <v>0.1815083333333333</v>
      </c>
      <c r="V178">
        <f>VLOOKUP(S178,'Table 2.5c'!$B$3:$J$193,8,FALSE)</f>
        <v>0</v>
      </c>
      <c r="W178">
        <f>VLOOKUP(S178,'Table 2.5c'!$B$3:$J$193,9,FALSE)</f>
        <v>0.1815083333333333</v>
      </c>
    </row>
    <row r="179" spans="1:23" x14ac:dyDescent="0.25">
      <c r="S179">
        <v>332380</v>
      </c>
      <c r="T179" t="str">
        <f>VLOOKUP(S179,'Table 2.5c'!$B$3:$J$193,4,FALSE)</f>
        <v>Nuiqsut</v>
      </c>
      <c r="U179">
        <f>VLOOKUP($S179,'Table 2.5c'!$B$3:$J$193,7,FALSE)</f>
        <v>9.7499999999999989E-2</v>
      </c>
      <c r="V179">
        <f>VLOOKUP(S179,'Table 2.5c'!$B$3:$J$193,8,FALSE)</f>
        <v>0</v>
      </c>
      <c r="W179">
        <f>VLOOKUP(S179,'Table 2.5c'!$B$3:$J$193,9,FALSE)</f>
        <v>9.7499999999999989E-2</v>
      </c>
    </row>
    <row r="180" spans="1:23" x14ac:dyDescent="0.25">
      <c r="S180">
        <v>332710</v>
      </c>
      <c r="T180" t="e">
        <f>VLOOKUP(S180,'Table 2.5c'!$B$3:$J$193,4,FALSE)</f>
        <v>#N/A</v>
      </c>
      <c r="U180" t="e">
        <f>VLOOKUP($S180,'Table 2.5c'!$B$3:$J$193,7,FALSE)</f>
        <v>#N/A</v>
      </c>
      <c r="V180" t="e">
        <f>VLOOKUP(S180,'Table 2.5c'!$B$3:$J$193,8,FALSE)</f>
        <v>#N/A</v>
      </c>
      <c r="W180" t="e">
        <f>VLOOKUP(S180,'Table 2.5c'!$B$3:$J$193,9,FALSE)</f>
        <v>#N/A</v>
      </c>
    </row>
    <row r="181" spans="1:23" x14ac:dyDescent="0.25">
      <c r="S181">
        <v>332460</v>
      </c>
      <c r="T181" t="str">
        <f>VLOOKUP(S181,'Table 2.5c'!$B$3:$J$193,4,FALSE)</f>
        <v>Pelican</v>
      </c>
      <c r="U181">
        <f>VLOOKUP($S181,'Table 2.5c'!$B$3:$J$193,7,FALSE)</f>
        <v>0</v>
      </c>
      <c r="V181">
        <f>VLOOKUP(S181,'Table 2.5c'!$B$3:$J$193,8,FALSE)</f>
        <v>0</v>
      </c>
      <c r="W181">
        <f>VLOOKUP(S181,'Table 2.5c'!$B$3:$J$193,9,FALSE)</f>
        <v>0</v>
      </c>
    </row>
    <row r="182" spans="1:23" x14ac:dyDescent="0.25">
      <c r="S182">
        <v>332570</v>
      </c>
      <c r="T182" t="e">
        <f>VLOOKUP(S182,'Table 2.5c'!$B$3:$J$193,4,FALSE)</f>
        <v>#N/A</v>
      </c>
      <c r="U182" t="e">
        <f>VLOOKUP($S182,'Table 2.5c'!$B$3:$J$193,7,FALSE)</f>
        <v>#N/A</v>
      </c>
      <c r="V182" t="e">
        <f>VLOOKUP(S182,'Table 2.5c'!$B$3:$J$193,8,FALSE)</f>
        <v>#N/A</v>
      </c>
      <c r="W182" t="e">
        <f>VLOOKUP(S182,'Table 2.5c'!$B$3:$J$193,9,FALSE)</f>
        <v>#N/A</v>
      </c>
    </row>
    <row r="183" spans="1:23" x14ac:dyDescent="0.25">
      <c r="S183">
        <v>332070</v>
      </c>
      <c r="T183" t="e">
        <f>VLOOKUP(S183,'Table 2.5c'!$B$3:$J$193,4,FALSE)</f>
        <v>#N/A</v>
      </c>
      <c r="U183" t="e">
        <f>VLOOKUP($S183,'Table 2.5c'!$B$3:$J$193,7,FALSE)</f>
        <v>#N/A</v>
      </c>
      <c r="V183" t="e">
        <f>VLOOKUP(S183,'Table 2.5c'!$B$3:$J$193,8,FALSE)</f>
        <v>#N/A</v>
      </c>
      <c r="W183" t="e">
        <f>VLOOKUP(S183,'Table 2.5c'!$B$3:$J$193,9,FALSE)</f>
        <v>#N/A</v>
      </c>
    </row>
    <row r="189" spans="1:23" x14ac:dyDescent="0.25">
      <c r="S189" s="85" t="s">
        <v>50</v>
      </c>
      <c r="T189" s="85"/>
      <c r="U189" s="85" t="s">
        <v>51</v>
      </c>
    </row>
    <row r="190" spans="1:23" x14ac:dyDescent="0.25">
      <c r="S190" s="20">
        <f>P204/SUM($O$204:$Q$204)</f>
        <v>0.41248699656863547</v>
      </c>
      <c r="T190" s="20"/>
      <c r="U190" s="20">
        <f>Q204/SUM($O$204:$Q$204)</f>
        <v>0.23329868481658239</v>
      </c>
    </row>
    <row r="191" spans="1:23" x14ac:dyDescent="0.25">
      <c r="S191" s="20">
        <f>P205/SUM($O205:$Q205)</f>
        <v>0.39139039923493502</v>
      </c>
      <c r="T191" s="20"/>
      <c r="U191" s="20">
        <f>Q205/SUM($O205:$Q205)</f>
        <v>0.20663216903319032</v>
      </c>
    </row>
    <row r="192" spans="1:23" x14ac:dyDescent="0.25">
      <c r="S192" s="20">
        <f>P206/SUM($O206:$Q206)</f>
        <v>0.13014697829152899</v>
      </c>
      <c r="T192" s="20"/>
      <c r="U192" s="20">
        <f>Q206/SUM($O206:$Q206)</f>
        <v>3.0562006859431945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20</v>
      </c>
      <c r="O203" s="85" t="s">
        <v>49</v>
      </c>
      <c r="P203" s="85" t="s">
        <v>50</v>
      </c>
      <c r="Q203" s="85" t="s">
        <v>51</v>
      </c>
      <c r="R203" s="85" t="s">
        <v>49</v>
      </c>
    </row>
    <row r="204" spans="1:18" x14ac:dyDescent="0.25">
      <c r="N204" s="86" t="s">
        <v>527</v>
      </c>
      <c r="O204" s="15">
        <f>'Table 1.h'!B14</f>
        <v>1962651.4670000002</v>
      </c>
      <c r="P204" s="15">
        <f>'Table 1.h'!C14</f>
        <v>2285532.1380000003</v>
      </c>
      <c r="Q204" s="15">
        <f>'Table 1.h'!D14</f>
        <v>1292675.0330000001</v>
      </c>
      <c r="R204" s="20">
        <f>O204/SUM($O204:$Q204)</f>
        <v>0.3542143186147822</v>
      </c>
    </row>
    <row r="205" spans="1:18" x14ac:dyDescent="0.25">
      <c r="N205" s="85" t="s">
        <v>528</v>
      </c>
      <c r="O205" s="15">
        <f>'Table 1.i'!B14</f>
        <v>454181.10819183331</v>
      </c>
      <c r="P205" s="15">
        <f>'Table 1.i'!C14</f>
        <v>442219.1676142083</v>
      </c>
      <c r="Q205" s="15">
        <f>'Table 1.i'!D14</f>
        <v>233466.90662518336</v>
      </c>
      <c r="R205" s="20">
        <f>O205/SUM($O205:$Q205)</f>
        <v>0.40197743173187467</v>
      </c>
    </row>
    <row r="206" spans="1:18" x14ac:dyDescent="0.25">
      <c r="N206" s="85" t="s">
        <v>529</v>
      </c>
      <c r="O206" s="15">
        <f>'Table 1.j'!B14</f>
        <v>303697.81266233767</v>
      </c>
      <c r="P206" s="15">
        <f>'Table 1.j'!C14</f>
        <v>47093.739754689756</v>
      </c>
      <c r="Q206" s="15">
        <f>'Table 1.j'!D14</f>
        <v>11058.875252525251</v>
      </c>
      <c r="R206" s="20">
        <f>O206/SUM($O206:$Q206)</f>
        <v>0.83929101484903912</v>
      </c>
    </row>
    <row r="224" spans="1:1" x14ac:dyDescent="0.25">
      <c r="A224" s="73" t="s">
        <v>554</v>
      </c>
    </row>
    <row r="226" spans="1:1" x14ac:dyDescent="0.25">
      <c r="A226" s="3" t="str">
        <f>CONCATENATE("Figure J.  Wind Net Generation in Alaska, 2008-",'Read Me'!$D$1)</f>
        <v>Figure J.  Wind Net Generation in Alaska, 2008-2020</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3"/>
  <sheetViews>
    <sheetView workbookViewId="0">
      <pane xSplit="2" ySplit="2" topLeftCell="C3" activePane="bottomRight" state="frozen"/>
      <selection activeCell="H4" sqref="H4"/>
      <selection pane="topRight" activeCell="H4" sqref="H4"/>
      <selection pane="bottomLeft" activeCell="H4" sqref="H4"/>
      <selection pane="bottomRight" activeCell="A3" sqref="A3:XFD5"/>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215</v>
      </c>
      <c r="B1" s="3"/>
      <c r="C1" s="204"/>
      <c r="H1" s="234"/>
      <c r="I1" s="234"/>
      <c r="J1" s="194"/>
      <c r="K1" s="250"/>
      <c r="L1" s="193"/>
      <c r="M1" s="194"/>
      <c r="N1" s="193"/>
      <c r="O1" s="193"/>
      <c r="P1" s="194"/>
    </row>
    <row r="2" spans="1:20" s="23" customFormat="1" ht="45" customHeight="1" x14ac:dyDescent="0.25">
      <c r="A2" s="145" t="s">
        <v>1445</v>
      </c>
      <c r="B2" s="147" t="s">
        <v>564</v>
      </c>
      <c r="C2" s="147" t="s">
        <v>1373</v>
      </c>
      <c r="D2" s="145" t="s">
        <v>53</v>
      </c>
      <c r="E2" s="145" t="s">
        <v>55</v>
      </c>
      <c r="F2" s="352" t="s">
        <v>1282</v>
      </c>
      <c r="G2" s="147" t="s">
        <v>0</v>
      </c>
      <c r="H2" s="350" t="s">
        <v>2127</v>
      </c>
      <c r="I2" s="350" t="s">
        <v>2128</v>
      </c>
      <c r="J2" s="353" t="s">
        <v>445</v>
      </c>
      <c r="K2" s="184" t="s">
        <v>2129</v>
      </c>
      <c r="L2" s="354" t="s">
        <v>2130</v>
      </c>
      <c r="M2" s="353" t="s">
        <v>449</v>
      </c>
      <c r="N2" s="354" t="s">
        <v>2131</v>
      </c>
      <c r="O2" s="354" t="s">
        <v>2132</v>
      </c>
      <c r="P2" s="353" t="s">
        <v>453</v>
      </c>
      <c r="Q2" s="145" t="s">
        <v>57</v>
      </c>
      <c r="R2" s="145" t="s">
        <v>571</v>
      </c>
      <c r="S2" s="145" t="s">
        <v>1066</v>
      </c>
      <c r="T2" s="145" t="s">
        <v>58</v>
      </c>
    </row>
    <row r="3" spans="1:20" x14ac:dyDescent="0.25">
      <c r="A3" t="s">
        <v>1258</v>
      </c>
      <c r="B3">
        <v>331005</v>
      </c>
      <c r="C3" s="149">
        <v>684</v>
      </c>
      <c r="D3" t="s">
        <v>355</v>
      </c>
      <c r="E3" t="s">
        <v>356</v>
      </c>
      <c r="F3" s="23" t="s">
        <v>999</v>
      </c>
      <c r="G3" t="s">
        <v>4</v>
      </c>
      <c r="H3" s="190">
        <v>2523.7725321888411</v>
      </c>
      <c r="I3" s="235">
        <v>3578.3729476394851</v>
      </c>
      <c r="J3" s="233">
        <v>1.4178666666666668</v>
      </c>
      <c r="K3" s="190">
        <v>53580.444444444445</v>
      </c>
      <c r="L3" s="189">
        <v>75969.926162962962</v>
      </c>
      <c r="M3" s="233">
        <v>1.4178666666666666</v>
      </c>
      <c r="N3" s="190">
        <v>3285.6743515850144</v>
      </c>
      <c r="O3" s="189">
        <v>4658.6481406340054</v>
      </c>
      <c r="P3" s="233">
        <v>538.85030159999997</v>
      </c>
      <c r="Q3" s="148" t="s">
        <v>547</v>
      </c>
      <c r="R3" s="148">
        <v>12</v>
      </c>
      <c r="S3" t="s">
        <v>356</v>
      </c>
      <c r="T3" t="s">
        <v>2142</v>
      </c>
    </row>
    <row r="4" spans="1:20" x14ac:dyDescent="0.25">
      <c r="A4" t="s">
        <v>1265</v>
      </c>
      <c r="B4">
        <v>332740</v>
      </c>
      <c r="C4" s="149">
        <v>242</v>
      </c>
      <c r="D4" t="s">
        <v>369</v>
      </c>
      <c r="E4" t="s">
        <v>370</v>
      </c>
      <c r="F4" s="23" t="s">
        <v>1026</v>
      </c>
      <c r="G4" t="s">
        <v>4</v>
      </c>
      <c r="H4" s="190">
        <v>3838.6153846153848</v>
      </c>
      <c r="I4" s="235">
        <v>2878.961538461539</v>
      </c>
      <c r="J4" s="233">
        <v>0.75000000000000011</v>
      </c>
      <c r="K4" s="190">
        <v>11876.6</v>
      </c>
      <c r="L4" s="189">
        <v>8907.4500000000007</v>
      </c>
      <c r="M4" s="233">
        <v>0.75</v>
      </c>
      <c r="N4" s="190">
        <v>4430.5979381443303</v>
      </c>
      <c r="O4" s="189">
        <v>3322.9484536082482</v>
      </c>
      <c r="P4" s="233">
        <v>26.860500000000002</v>
      </c>
      <c r="Q4" s="148" t="s">
        <v>547</v>
      </c>
      <c r="R4" s="148">
        <v>12</v>
      </c>
      <c r="S4" t="s">
        <v>370</v>
      </c>
      <c r="T4" t="s">
        <v>2142</v>
      </c>
    </row>
    <row r="5" spans="1:20" x14ac:dyDescent="0.25">
      <c r="A5" t="s">
        <v>1248</v>
      </c>
      <c r="B5">
        <v>332550</v>
      </c>
      <c r="C5" s="149">
        <v>410</v>
      </c>
      <c r="D5" t="s">
        <v>334</v>
      </c>
      <c r="E5" t="s">
        <v>335</v>
      </c>
      <c r="F5" s="23" t="s">
        <v>977</v>
      </c>
      <c r="G5" t="s">
        <v>4</v>
      </c>
      <c r="H5" s="190">
        <v>3667.7987421383646</v>
      </c>
      <c r="I5" s="235">
        <v>3667.7987421383646</v>
      </c>
      <c r="J5" s="233">
        <v>1</v>
      </c>
      <c r="K5" s="190">
        <v>13460.052631578948</v>
      </c>
      <c r="L5" s="189">
        <v>13460.052631578948</v>
      </c>
      <c r="M5" s="233">
        <v>1</v>
      </c>
      <c r="N5" s="190">
        <v>5524.6329113924048</v>
      </c>
      <c r="O5" s="189">
        <v>5524.6329113924048</v>
      </c>
      <c r="P5" s="233">
        <v>145.482</v>
      </c>
      <c r="Q5" s="148" t="s">
        <v>547</v>
      </c>
      <c r="R5" s="148">
        <v>12</v>
      </c>
      <c r="S5" t="s">
        <v>335</v>
      </c>
      <c r="T5" t="s">
        <v>2142</v>
      </c>
    </row>
    <row r="6" spans="1:20" x14ac:dyDescent="0.25">
      <c r="A6" t="s">
        <v>1165</v>
      </c>
      <c r="B6">
        <v>331750</v>
      </c>
      <c r="C6" s="149">
        <v>291</v>
      </c>
      <c r="D6" t="s">
        <v>161</v>
      </c>
      <c r="E6" t="s">
        <v>162</v>
      </c>
      <c r="F6" s="23" t="s">
        <v>746</v>
      </c>
      <c r="G6" t="s">
        <v>4</v>
      </c>
      <c r="H6" s="190">
        <v>3481.756906077348</v>
      </c>
      <c r="I6" s="235">
        <v>2176.0980662983425</v>
      </c>
      <c r="J6" s="233">
        <v>0.625</v>
      </c>
      <c r="K6" s="190">
        <v>13138.067796610168</v>
      </c>
      <c r="L6" s="189">
        <v>8211.2923728813566</v>
      </c>
      <c r="M6" s="233">
        <v>0.625</v>
      </c>
      <c r="N6" s="190">
        <v>2971.0781249999995</v>
      </c>
      <c r="O6" s="189">
        <v>1856.9238281249995</v>
      </c>
      <c r="P6" s="233">
        <v>39.614374999999995</v>
      </c>
      <c r="Q6" s="148" t="s">
        <v>547</v>
      </c>
      <c r="R6" s="148">
        <v>12</v>
      </c>
      <c r="S6" t="s">
        <v>162</v>
      </c>
      <c r="T6" t="s">
        <v>2142</v>
      </c>
    </row>
    <row r="7" spans="1:20" x14ac:dyDescent="0.25">
      <c r="A7" t="s">
        <v>1227</v>
      </c>
      <c r="B7">
        <v>332320</v>
      </c>
      <c r="C7" s="149">
        <v>340</v>
      </c>
      <c r="D7" t="s">
        <v>293</v>
      </c>
      <c r="E7" t="s">
        <v>294</v>
      </c>
      <c r="F7" s="23" t="s">
        <v>931</v>
      </c>
      <c r="G7" t="s">
        <v>4</v>
      </c>
      <c r="H7" s="190">
        <v>3745.8997361477577</v>
      </c>
      <c r="I7" s="235">
        <v>3146.5557783641161</v>
      </c>
      <c r="J7" s="233">
        <v>0.84</v>
      </c>
      <c r="K7" s="190">
        <v>11748.279069767441</v>
      </c>
      <c r="L7" s="189">
        <v>9868.55441860465</v>
      </c>
      <c r="M7" s="233">
        <v>0.84</v>
      </c>
      <c r="N7" s="190">
        <v>1500.2097902097901</v>
      </c>
      <c r="O7" s="189">
        <v>1260.1762237762234</v>
      </c>
      <c r="P7" s="233">
        <v>30.034199999999995</v>
      </c>
      <c r="Q7" s="148" t="s">
        <v>547</v>
      </c>
      <c r="R7" s="148">
        <v>12</v>
      </c>
      <c r="S7" t="s">
        <v>294</v>
      </c>
      <c r="T7" t="s">
        <v>2142</v>
      </c>
    </row>
    <row r="8" spans="1:20" x14ac:dyDescent="0.25">
      <c r="A8" t="s">
        <v>1070</v>
      </c>
      <c r="B8">
        <v>331040</v>
      </c>
      <c r="C8" s="149">
        <v>293</v>
      </c>
      <c r="D8" t="s">
        <v>65</v>
      </c>
      <c r="E8" t="s">
        <v>66</v>
      </c>
      <c r="F8" s="23" t="s">
        <v>580</v>
      </c>
      <c r="G8" t="s">
        <v>4</v>
      </c>
      <c r="H8" s="190">
        <v>4220.6236559139779</v>
      </c>
      <c r="I8" s="235">
        <v>4009.5924731182786</v>
      </c>
      <c r="J8" s="233">
        <v>0.94999999999999984</v>
      </c>
      <c r="K8" s="190">
        <v>20486.307692307691</v>
      </c>
      <c r="L8" s="189">
        <v>19461.992307692301</v>
      </c>
      <c r="M8" s="233">
        <v>0.94999999999999984</v>
      </c>
      <c r="N8" s="190">
        <v>5011.6327868852459</v>
      </c>
      <c r="O8" s="189">
        <v>4761.0511475409821</v>
      </c>
      <c r="P8" s="233">
        <v>121.01004999999998</v>
      </c>
      <c r="Q8" s="148" t="s">
        <v>547</v>
      </c>
      <c r="R8" s="148">
        <v>12</v>
      </c>
      <c r="S8" t="s">
        <v>66</v>
      </c>
      <c r="T8" t="s">
        <v>2142</v>
      </c>
    </row>
    <row r="9" spans="1:20" x14ac:dyDescent="0.25">
      <c r="A9" t="s">
        <v>1186</v>
      </c>
      <c r="B9">
        <v>331980</v>
      </c>
      <c r="C9" s="149">
        <v>88</v>
      </c>
      <c r="D9" t="s">
        <v>214</v>
      </c>
      <c r="E9" t="s">
        <v>215</v>
      </c>
      <c r="F9" s="23" t="s">
        <v>816</v>
      </c>
      <c r="G9" t="s">
        <v>4</v>
      </c>
      <c r="H9" s="190">
        <v>3868.3249999999998</v>
      </c>
      <c r="I9" s="235">
        <v>2797.9917085416669</v>
      </c>
      <c r="J9" s="233">
        <v>0.72330833333333333</v>
      </c>
      <c r="K9" s="190">
        <v>186210.97297297293</v>
      </c>
      <c r="L9" s="189">
        <v>134687.94850945944</v>
      </c>
      <c r="M9" s="233">
        <v>0.72330833333333333</v>
      </c>
      <c r="N9" s="190">
        <v>8575.8597285067881</v>
      </c>
      <c r="O9" s="189">
        <v>6202.9908071266973</v>
      </c>
      <c r="P9" s="233">
        <v>456.95365612500001</v>
      </c>
      <c r="Q9" s="148" t="s">
        <v>547</v>
      </c>
      <c r="R9" s="148">
        <v>12</v>
      </c>
      <c r="S9" t="s">
        <v>215</v>
      </c>
      <c r="T9" t="s">
        <v>2142</v>
      </c>
    </row>
    <row r="10" spans="1:20" x14ac:dyDescent="0.25">
      <c r="A10" t="s">
        <v>1185</v>
      </c>
      <c r="B10">
        <v>331970</v>
      </c>
      <c r="C10" s="149">
        <v>442</v>
      </c>
      <c r="D10" t="s">
        <v>209</v>
      </c>
      <c r="E10" t="s">
        <v>210</v>
      </c>
      <c r="F10" s="23" t="s">
        <v>812</v>
      </c>
      <c r="G10" t="s">
        <v>4</v>
      </c>
      <c r="H10" s="190">
        <v>4676.8141592920356</v>
      </c>
      <c r="I10" s="235">
        <v>2899.6247787610619</v>
      </c>
      <c r="J10" s="233">
        <v>0.62</v>
      </c>
      <c r="K10" s="190">
        <v>33281.560975609755</v>
      </c>
      <c r="L10" s="189">
        <v>20634.56780487805</v>
      </c>
      <c r="M10" s="233">
        <v>0.62</v>
      </c>
      <c r="N10" s="190">
        <v>4653.0410958904113</v>
      </c>
      <c r="O10" s="189">
        <v>2884.8854794520553</v>
      </c>
      <c r="P10" s="233">
        <v>52.649160000000002</v>
      </c>
      <c r="Q10" s="148" t="s">
        <v>547</v>
      </c>
      <c r="R10" s="148">
        <v>12</v>
      </c>
      <c r="S10" t="s">
        <v>210</v>
      </c>
      <c r="T10" t="s">
        <v>2142</v>
      </c>
    </row>
    <row r="11" spans="1:20" x14ac:dyDescent="0.25">
      <c r="A11" t="s">
        <v>1250</v>
      </c>
      <c r="B11">
        <v>332540</v>
      </c>
      <c r="C11" s="149">
        <v>230</v>
      </c>
      <c r="D11" t="s">
        <v>357</v>
      </c>
      <c r="E11" t="s">
        <v>358</v>
      </c>
      <c r="F11" s="23" t="s">
        <v>1001</v>
      </c>
      <c r="G11" t="s">
        <v>4</v>
      </c>
      <c r="H11" s="190">
        <v>5045.8207452165161</v>
      </c>
      <c r="I11" s="235">
        <v>2591.6176317556233</v>
      </c>
      <c r="J11" s="233">
        <v>0.51361666666666672</v>
      </c>
      <c r="K11" s="190">
        <v>37097.448275862072</v>
      </c>
      <c r="L11" s="189">
        <v>19053.867725287357</v>
      </c>
      <c r="M11" s="233">
        <v>0.51361666666666672</v>
      </c>
      <c r="N11" s="190">
        <v>9272.0627943485088</v>
      </c>
      <c r="O11" s="189">
        <v>4762.2859855572997</v>
      </c>
      <c r="P11" s="233">
        <v>505.59602880000006</v>
      </c>
      <c r="Q11" s="148" t="s">
        <v>547</v>
      </c>
      <c r="R11" s="148">
        <v>12</v>
      </c>
      <c r="S11" t="s">
        <v>358</v>
      </c>
      <c r="T11" t="s">
        <v>2142</v>
      </c>
    </row>
    <row r="12" spans="1:20" x14ac:dyDescent="0.25">
      <c r="A12" t="s">
        <v>1267</v>
      </c>
      <c r="B12">
        <v>332860</v>
      </c>
      <c r="C12" s="149">
        <v>106</v>
      </c>
      <c r="D12" t="s">
        <v>373</v>
      </c>
      <c r="E12" t="s">
        <v>407</v>
      </c>
      <c r="F12" s="23" t="s">
        <v>1030</v>
      </c>
      <c r="G12" t="s">
        <v>4</v>
      </c>
      <c r="H12" s="190">
        <v>5111.9728594507269</v>
      </c>
      <c r="I12" s="235">
        <v>1830.3844821001614</v>
      </c>
      <c r="J12" s="233">
        <v>0.35805833333333331</v>
      </c>
      <c r="K12" s="190">
        <v>635603.75330396474</v>
      </c>
      <c r="L12" s="189">
        <v>227583.22056842878</v>
      </c>
      <c r="M12" s="233">
        <v>0.35805833333333331</v>
      </c>
      <c r="N12" s="190">
        <v>17091.443123938876</v>
      </c>
      <c r="O12" s="189">
        <v>6119.7336392190136</v>
      </c>
      <c r="P12" s="233">
        <v>1201.5077044999998</v>
      </c>
      <c r="Q12" s="148" t="s">
        <v>547</v>
      </c>
      <c r="R12" s="148">
        <v>12</v>
      </c>
      <c r="S12" t="s">
        <v>407</v>
      </c>
      <c r="T12" t="s">
        <v>2142</v>
      </c>
    </row>
    <row r="13" spans="1:20" x14ac:dyDescent="0.25">
      <c r="A13" t="s">
        <v>1249</v>
      </c>
      <c r="B13">
        <v>332560</v>
      </c>
      <c r="C13" s="149">
        <v>339</v>
      </c>
      <c r="D13" t="s">
        <v>336</v>
      </c>
      <c r="E13" t="s">
        <v>337</v>
      </c>
      <c r="F13" s="23" t="s">
        <v>979</v>
      </c>
      <c r="G13" t="s">
        <v>4</v>
      </c>
      <c r="H13" s="190">
        <v>5056.2566317088204</v>
      </c>
      <c r="I13" s="235">
        <v>2073.0652190006172</v>
      </c>
      <c r="J13" s="233">
        <v>0.41000000000000014</v>
      </c>
      <c r="K13" s="190">
        <v>38966.344023323618</v>
      </c>
      <c r="L13" s="189">
        <v>15976.201049562686</v>
      </c>
      <c r="M13" s="233">
        <v>0.41000000000000009</v>
      </c>
      <c r="N13" s="190">
        <v>12274.049079754601</v>
      </c>
      <c r="O13" s="189">
        <v>5032.3601226993869</v>
      </c>
      <c r="P13" s="233">
        <v>410.13735000000008</v>
      </c>
      <c r="Q13" s="148" t="s">
        <v>547</v>
      </c>
      <c r="R13" s="148">
        <v>12</v>
      </c>
      <c r="S13" t="s">
        <v>337</v>
      </c>
      <c r="T13" t="s">
        <v>2142</v>
      </c>
    </row>
    <row r="14" spans="1:20" x14ac:dyDescent="0.25">
      <c r="A14" t="s">
        <v>1182</v>
      </c>
      <c r="B14">
        <v>331930</v>
      </c>
      <c r="C14" s="149">
        <v>383</v>
      </c>
      <c r="D14" t="s">
        <v>397</v>
      </c>
      <c r="E14" t="s">
        <v>398</v>
      </c>
      <c r="F14" s="23" t="s">
        <v>797</v>
      </c>
      <c r="G14" t="s">
        <v>5</v>
      </c>
      <c r="H14" s="190">
        <v>3339.5059382422801</v>
      </c>
      <c r="I14" s="235">
        <v>2170.6788598574826</v>
      </c>
      <c r="J14" s="233">
        <v>0.65000000000000013</v>
      </c>
      <c r="K14" s="190">
        <v>70317.257142857139</v>
      </c>
      <c r="L14" s="189">
        <v>45706.217142857153</v>
      </c>
      <c r="M14" s="233">
        <v>0.65</v>
      </c>
      <c r="N14" s="190">
        <v>1315.2827586206895</v>
      </c>
      <c r="O14" s="189">
        <v>854.93379310344835</v>
      </c>
      <c r="P14" s="233">
        <v>10.330450000000001</v>
      </c>
      <c r="Q14" s="148" t="s">
        <v>547</v>
      </c>
      <c r="R14" s="148">
        <v>12</v>
      </c>
      <c r="S14" t="s">
        <v>398</v>
      </c>
      <c r="T14" t="s">
        <v>2142</v>
      </c>
    </row>
    <row r="15" spans="1:20" x14ac:dyDescent="0.25">
      <c r="A15" t="s">
        <v>1270</v>
      </c>
      <c r="B15">
        <v>332890</v>
      </c>
      <c r="C15" s="149">
        <v>409</v>
      </c>
      <c r="D15" t="s">
        <v>378</v>
      </c>
      <c r="E15" t="s">
        <v>379</v>
      </c>
      <c r="F15" s="23" t="s">
        <v>1046</v>
      </c>
      <c r="G15" t="s">
        <v>5</v>
      </c>
      <c r="H15" s="190">
        <v>3841.5586380832283</v>
      </c>
      <c r="I15" s="235">
        <v>2112.8572509457754</v>
      </c>
      <c r="J15" s="233">
        <v>0.54999999999999993</v>
      </c>
      <c r="K15" s="190">
        <v>45592.125</v>
      </c>
      <c r="L15" s="189">
        <v>25075.668749999997</v>
      </c>
      <c r="M15" s="233">
        <v>0.54999999999999993</v>
      </c>
      <c r="N15" s="190">
        <v>4503.0177514792904</v>
      </c>
      <c r="O15" s="189">
        <v>2476.6597633136093</v>
      </c>
      <c r="P15" s="233">
        <v>69.759249999999994</v>
      </c>
      <c r="Q15" s="148" t="s">
        <v>547</v>
      </c>
      <c r="R15" s="148">
        <v>12</v>
      </c>
      <c r="S15" t="s">
        <v>379</v>
      </c>
      <c r="T15" t="s">
        <v>2142</v>
      </c>
    </row>
    <row r="16" spans="1:20" x14ac:dyDescent="0.25">
      <c r="A16" t="s">
        <v>1155</v>
      </c>
      <c r="B16">
        <v>331685</v>
      </c>
      <c r="C16" s="149">
        <v>61</v>
      </c>
      <c r="D16" t="s">
        <v>101</v>
      </c>
      <c r="E16" t="s">
        <v>147</v>
      </c>
      <c r="F16" s="23" t="s">
        <v>732</v>
      </c>
      <c r="G16" t="s">
        <v>5</v>
      </c>
      <c r="H16" s="190">
        <v>4105.028571428571</v>
      </c>
      <c r="I16" s="235">
        <v>2312.7730971428568</v>
      </c>
      <c r="J16" s="233">
        <v>0.56340000000000001</v>
      </c>
      <c r="K16" s="190">
        <v>6393.7142857142862</v>
      </c>
      <c r="L16" s="189">
        <v>3602.2186285714288</v>
      </c>
      <c r="M16" s="233">
        <v>0.56340000000000001</v>
      </c>
      <c r="N16" s="190">
        <v>11830.202898550726</v>
      </c>
      <c r="O16" s="189">
        <v>6665.1363130434784</v>
      </c>
      <c r="P16" s="233">
        <v>229.94720280000001</v>
      </c>
      <c r="Q16" s="148" t="s">
        <v>547</v>
      </c>
      <c r="R16" s="148">
        <v>12</v>
      </c>
      <c r="S16" t="s">
        <v>147</v>
      </c>
      <c r="T16" t="s">
        <v>2142</v>
      </c>
    </row>
    <row r="17" spans="1:20" x14ac:dyDescent="0.25">
      <c r="A17" t="s">
        <v>1266</v>
      </c>
      <c r="B17">
        <v>332850</v>
      </c>
      <c r="C17" s="149">
        <v>741</v>
      </c>
      <c r="D17" t="s">
        <v>371</v>
      </c>
      <c r="E17" t="s">
        <v>372</v>
      </c>
      <c r="F17" s="23" t="s">
        <v>1028</v>
      </c>
      <c r="G17" t="s">
        <v>5</v>
      </c>
      <c r="H17" s="190">
        <v>4847.6042360060519</v>
      </c>
      <c r="I17" s="235">
        <v>2226.1814519818458</v>
      </c>
      <c r="J17" s="233">
        <v>0.45923333333333333</v>
      </c>
      <c r="K17" s="190">
        <v>106626.73891625614</v>
      </c>
      <c r="L17" s="189">
        <v>48966.552734975368</v>
      </c>
      <c r="M17" s="233">
        <v>0.45923333333333333</v>
      </c>
      <c r="N17" s="190">
        <v>8358.1345291479829</v>
      </c>
      <c r="O17" s="189">
        <v>3838.333980269058</v>
      </c>
      <c r="P17" s="233">
        <v>356.64519899999999</v>
      </c>
      <c r="Q17" s="148" t="s">
        <v>547</v>
      </c>
      <c r="R17" s="148">
        <v>12</v>
      </c>
      <c r="S17" t="s">
        <v>372</v>
      </c>
      <c r="T17" t="s">
        <v>2142</v>
      </c>
    </row>
    <row r="18" spans="1:20" x14ac:dyDescent="0.25">
      <c r="A18" t="s">
        <v>1230</v>
      </c>
      <c r="B18">
        <v>332340</v>
      </c>
      <c r="C18" s="149">
        <v>150</v>
      </c>
      <c r="D18" t="s">
        <v>299</v>
      </c>
      <c r="E18" t="s">
        <v>166</v>
      </c>
      <c r="F18" s="23" t="s">
        <v>937</v>
      </c>
      <c r="G18" t="s">
        <v>5</v>
      </c>
      <c r="H18" s="190">
        <v>5072.1265569076586</v>
      </c>
      <c r="I18" s="235">
        <v>1853.4395793366741</v>
      </c>
      <c r="J18" s="233">
        <v>0.36541666666666672</v>
      </c>
      <c r="K18" s="190">
        <v>138678.48979591837</v>
      </c>
      <c r="L18" s="189">
        <v>50675.43147959184</v>
      </c>
      <c r="M18" s="233">
        <v>0.36541666666666672</v>
      </c>
      <c r="N18" s="190">
        <v>27854.48727272727</v>
      </c>
      <c r="O18" s="189">
        <v>10178.493890909092</v>
      </c>
      <c r="P18" s="233">
        <v>3965.3715783333341</v>
      </c>
      <c r="Q18" s="148" t="s">
        <v>547</v>
      </c>
      <c r="R18" s="148">
        <v>12</v>
      </c>
      <c r="S18" t="s">
        <v>166</v>
      </c>
      <c r="T18" t="s">
        <v>2142</v>
      </c>
    </row>
    <row r="19" spans="1:20" x14ac:dyDescent="0.25">
      <c r="A19" t="s">
        <v>1159</v>
      </c>
      <c r="B19">
        <v>331730</v>
      </c>
      <c r="C19" s="149">
        <v>169</v>
      </c>
      <c r="D19" t="s">
        <v>101</v>
      </c>
      <c r="E19" t="s">
        <v>151</v>
      </c>
      <c r="F19" s="23" t="s">
        <v>734</v>
      </c>
      <c r="G19" t="s">
        <v>5</v>
      </c>
      <c r="H19" s="190">
        <v>5237.1845841784989</v>
      </c>
      <c r="I19" s="235">
        <v>3165.3543626774849</v>
      </c>
      <c r="J19" s="233">
        <v>0.60440000000000005</v>
      </c>
      <c r="K19" s="190">
        <v>7862.3999999999987</v>
      </c>
      <c r="L19" s="189">
        <v>4752.0345599999991</v>
      </c>
      <c r="M19" s="233">
        <v>0.60439999999999994</v>
      </c>
      <c r="N19" s="190">
        <v>14947.473309608542</v>
      </c>
      <c r="O19" s="189">
        <v>9034.2528683274013</v>
      </c>
      <c r="P19" s="233">
        <v>211.55208799999997</v>
      </c>
      <c r="Q19" s="148" t="s">
        <v>547</v>
      </c>
      <c r="R19" s="148">
        <v>12</v>
      </c>
      <c r="S19" t="s">
        <v>151</v>
      </c>
      <c r="T19" t="s">
        <v>2142</v>
      </c>
    </row>
    <row r="20" spans="1:20" x14ac:dyDescent="0.25">
      <c r="A20" t="s">
        <v>1152</v>
      </c>
      <c r="B20">
        <v>331640</v>
      </c>
      <c r="C20" s="149">
        <v>169</v>
      </c>
      <c r="D20" t="s">
        <v>101</v>
      </c>
      <c r="E20" t="s">
        <v>144</v>
      </c>
      <c r="F20" s="23" t="s">
        <v>689</v>
      </c>
      <c r="G20" t="s">
        <v>5</v>
      </c>
      <c r="H20" s="190">
        <v>4821.480916030534</v>
      </c>
      <c r="I20" s="235">
        <v>2716.1009160305343</v>
      </c>
      <c r="J20" s="233">
        <v>0.56333333333333335</v>
      </c>
      <c r="K20" s="190">
        <v>22101.230769230766</v>
      </c>
      <c r="L20" s="189">
        <v>12450.360000000002</v>
      </c>
      <c r="M20" s="233">
        <v>0.56333333333333335</v>
      </c>
      <c r="N20" s="190">
        <v>17651.390977443607</v>
      </c>
      <c r="O20" s="189">
        <v>9943.6169172932332</v>
      </c>
      <c r="P20" s="233">
        <v>440.8336833333334</v>
      </c>
      <c r="Q20" s="148" t="s">
        <v>547</v>
      </c>
      <c r="R20" s="148">
        <v>12</v>
      </c>
      <c r="S20" t="s">
        <v>144</v>
      </c>
      <c r="T20" t="s">
        <v>2142</v>
      </c>
    </row>
    <row r="21" spans="1:20" x14ac:dyDescent="0.25">
      <c r="A21" t="s">
        <v>1114</v>
      </c>
      <c r="B21">
        <v>331320</v>
      </c>
      <c r="C21" s="149">
        <v>169</v>
      </c>
      <c r="D21" t="s">
        <v>101</v>
      </c>
      <c r="E21" t="s">
        <v>111</v>
      </c>
      <c r="F21" s="23" t="s">
        <v>652</v>
      </c>
      <c r="G21" t="s">
        <v>5</v>
      </c>
      <c r="H21" s="190">
        <v>4720.43216080402</v>
      </c>
      <c r="I21" s="235">
        <v>2716.4513608040197</v>
      </c>
      <c r="J21" s="233">
        <v>0.57546666666666668</v>
      </c>
      <c r="K21" s="190">
        <v>10262</v>
      </c>
      <c r="L21" s="189">
        <v>5905.4389333333338</v>
      </c>
      <c r="M21" s="233">
        <v>0.57546666666666668</v>
      </c>
      <c r="N21" s="190">
        <v>25529.02463054187</v>
      </c>
      <c r="O21" s="189">
        <v>14691.102707389162</v>
      </c>
      <c r="P21" s="233">
        <v>497.04897493333334</v>
      </c>
      <c r="Q21" s="148" t="s">
        <v>547</v>
      </c>
      <c r="R21" s="148">
        <v>12</v>
      </c>
      <c r="S21" t="s">
        <v>111</v>
      </c>
      <c r="T21" t="s">
        <v>2142</v>
      </c>
    </row>
    <row r="22" spans="1:20" x14ac:dyDescent="0.25">
      <c r="A22" t="s">
        <v>1154</v>
      </c>
      <c r="B22">
        <v>331680</v>
      </c>
      <c r="C22" s="149">
        <v>169</v>
      </c>
      <c r="D22" t="s">
        <v>101</v>
      </c>
      <c r="E22" t="s">
        <v>146</v>
      </c>
      <c r="F22" s="23" t="s">
        <v>694</v>
      </c>
      <c r="G22" t="s">
        <v>5</v>
      </c>
      <c r="H22" s="190">
        <v>5587.7807881773388</v>
      </c>
      <c r="I22" s="235">
        <v>3035.2359592980292</v>
      </c>
      <c r="J22" s="233">
        <v>0.54319166666666663</v>
      </c>
      <c r="K22" s="190">
        <v>20510.153846153844</v>
      </c>
      <c r="L22" s="189">
        <v>11140.94465128205</v>
      </c>
      <c r="M22" s="233">
        <v>0.54319166666666663</v>
      </c>
      <c r="N22" s="190">
        <v>16326.999999999998</v>
      </c>
      <c r="O22" s="189">
        <v>8868.6903416666664</v>
      </c>
      <c r="P22" s="233">
        <v>345.87892332499996</v>
      </c>
      <c r="Q22" s="148" t="s">
        <v>547</v>
      </c>
      <c r="R22" s="148">
        <v>12</v>
      </c>
      <c r="S22" t="s">
        <v>146</v>
      </c>
      <c r="T22" t="s">
        <v>2142</v>
      </c>
    </row>
    <row r="23" spans="1:20" x14ac:dyDescent="0.25">
      <c r="A23" t="s">
        <v>1190</v>
      </c>
      <c r="B23">
        <v>332000</v>
      </c>
      <c r="C23" s="149">
        <v>373</v>
      </c>
      <c r="D23" t="s">
        <v>222</v>
      </c>
      <c r="E23" t="s">
        <v>223</v>
      </c>
      <c r="F23" s="23" t="s">
        <v>830</v>
      </c>
      <c r="G23" t="s">
        <v>5</v>
      </c>
      <c r="H23" s="190">
        <v>5681.1247803163442</v>
      </c>
      <c r="I23" s="235">
        <v>2187.2330404217928</v>
      </c>
      <c r="J23" s="233">
        <v>0.38500000000000006</v>
      </c>
      <c r="K23" s="190">
        <v>36712.781250000007</v>
      </c>
      <c r="L23" s="189">
        <v>14134.420781250004</v>
      </c>
      <c r="M23" s="233">
        <v>0.38500000000000006</v>
      </c>
      <c r="N23" s="190">
        <v>4577.1535269709548</v>
      </c>
      <c r="O23" s="189">
        <v>1762.2041078838181</v>
      </c>
      <c r="P23" s="233">
        <v>70.781865000000025</v>
      </c>
      <c r="Q23" s="148" t="s">
        <v>547</v>
      </c>
      <c r="R23" s="148">
        <v>12</v>
      </c>
      <c r="S23" t="s">
        <v>223</v>
      </c>
      <c r="T23" t="s">
        <v>2142</v>
      </c>
    </row>
    <row r="24" spans="1:20" x14ac:dyDescent="0.25">
      <c r="A24" t="s">
        <v>1127</v>
      </c>
      <c r="B24">
        <v>331420</v>
      </c>
      <c r="C24" s="149">
        <v>169</v>
      </c>
      <c r="D24" t="s">
        <v>101</v>
      </c>
      <c r="E24" t="s">
        <v>122</v>
      </c>
      <c r="F24" s="23" t="s">
        <v>664</v>
      </c>
      <c r="G24" t="s">
        <v>5</v>
      </c>
      <c r="H24" s="190">
        <v>5705.5019305019305</v>
      </c>
      <c r="I24" s="235">
        <v>3265.5440299227794</v>
      </c>
      <c r="J24" s="233">
        <v>0.57234999999999991</v>
      </c>
      <c r="K24" s="190">
        <v>16803.400000000001</v>
      </c>
      <c r="L24" s="189">
        <v>9617.4259899999979</v>
      </c>
      <c r="M24" s="233">
        <v>0.57234999999999991</v>
      </c>
      <c r="N24" s="190">
        <v>16622.827225130892</v>
      </c>
      <c r="O24" s="189">
        <v>9514.0751623036649</v>
      </c>
      <c r="P24" s="233">
        <v>302.86472600000002</v>
      </c>
      <c r="Q24" s="148" t="s">
        <v>547</v>
      </c>
      <c r="R24" s="148">
        <v>12</v>
      </c>
      <c r="S24" t="s">
        <v>122</v>
      </c>
      <c r="T24" t="s">
        <v>2142</v>
      </c>
    </row>
    <row r="25" spans="1:20" x14ac:dyDescent="0.25">
      <c r="A25" t="s">
        <v>1112</v>
      </c>
      <c r="B25">
        <v>331300</v>
      </c>
      <c r="C25" s="149">
        <v>169</v>
      </c>
      <c r="D25" t="s">
        <v>101</v>
      </c>
      <c r="E25" t="s">
        <v>109</v>
      </c>
      <c r="F25" s="23" t="s">
        <v>649</v>
      </c>
      <c r="G25" t="s">
        <v>5</v>
      </c>
      <c r="H25" s="190">
        <v>5797.0501367365541</v>
      </c>
      <c r="I25" s="235">
        <v>3198.0876341841381</v>
      </c>
      <c r="J25" s="233">
        <v>0.55167499999999992</v>
      </c>
      <c r="K25" s="190">
        <v>15656.132231404959</v>
      </c>
      <c r="L25" s="189">
        <v>8637.0967487603284</v>
      </c>
      <c r="M25" s="233">
        <v>0.55167499999999992</v>
      </c>
      <c r="N25" s="190">
        <v>15064.545454545454</v>
      </c>
      <c r="O25" s="189">
        <v>8310.7331136363609</v>
      </c>
      <c r="P25" s="233">
        <v>274.25419274999996</v>
      </c>
      <c r="Q25" s="148" t="s">
        <v>547</v>
      </c>
      <c r="R25" s="148">
        <v>12</v>
      </c>
      <c r="S25" t="s">
        <v>109</v>
      </c>
      <c r="T25" t="s">
        <v>2142</v>
      </c>
    </row>
    <row r="26" spans="1:20" x14ac:dyDescent="0.25">
      <c r="A26" t="s">
        <v>1107</v>
      </c>
      <c r="B26">
        <v>331270</v>
      </c>
      <c r="C26" s="149">
        <v>169</v>
      </c>
      <c r="D26" t="s">
        <v>101</v>
      </c>
      <c r="E26" t="s">
        <v>105</v>
      </c>
      <c r="F26" s="23" t="s">
        <v>645</v>
      </c>
      <c r="G26" t="s">
        <v>5</v>
      </c>
      <c r="H26" s="190">
        <v>6227.4085308056874</v>
      </c>
      <c r="I26" s="235">
        <v>3430.6274645497629</v>
      </c>
      <c r="J26" s="233">
        <v>0.55089166666666656</v>
      </c>
      <c r="K26" s="190">
        <v>5543.875</v>
      </c>
      <c r="L26" s="189">
        <v>3054.0745385416658</v>
      </c>
      <c r="M26" s="233">
        <v>0.55089166666666656</v>
      </c>
      <c r="N26" s="190">
        <v>22422.455927051677</v>
      </c>
      <c r="O26" s="189">
        <v>12352.344116413373</v>
      </c>
      <c r="P26" s="233">
        <v>338.66010119166663</v>
      </c>
      <c r="Q26" s="148" t="s">
        <v>547</v>
      </c>
      <c r="R26" s="148">
        <v>12</v>
      </c>
      <c r="S26" t="s">
        <v>105</v>
      </c>
      <c r="T26" t="s">
        <v>2142</v>
      </c>
    </row>
    <row r="27" spans="1:20" x14ac:dyDescent="0.25">
      <c r="A27" t="s">
        <v>1147</v>
      </c>
      <c r="B27">
        <v>331590</v>
      </c>
      <c r="C27" s="149">
        <v>169</v>
      </c>
      <c r="D27" t="s">
        <v>101</v>
      </c>
      <c r="E27" t="s">
        <v>139</v>
      </c>
      <c r="F27" s="23" t="s">
        <v>683</v>
      </c>
      <c r="G27" t="s">
        <v>5</v>
      </c>
      <c r="H27" s="190">
        <v>6189.3340206185576</v>
      </c>
      <c r="I27" s="235">
        <v>3355.4958614948446</v>
      </c>
      <c r="J27" s="233">
        <v>0.54214166666666652</v>
      </c>
      <c r="K27" s="190">
        <v>4639.6981132075471</v>
      </c>
      <c r="L27" s="189">
        <v>2515.3736679245276</v>
      </c>
      <c r="M27" s="233">
        <v>0.54214166666666652</v>
      </c>
      <c r="N27" s="190">
        <v>26231.425531914894</v>
      </c>
      <c r="O27" s="189">
        <v>14221.148756914887</v>
      </c>
      <c r="P27" s="233">
        <v>668.39399157499975</v>
      </c>
      <c r="Q27" s="148" t="s">
        <v>547</v>
      </c>
      <c r="R27" s="148">
        <v>12</v>
      </c>
      <c r="S27" t="s">
        <v>139</v>
      </c>
      <c r="T27" t="s">
        <v>2142</v>
      </c>
    </row>
    <row r="28" spans="1:20" x14ac:dyDescent="0.25">
      <c r="A28" t="s">
        <v>1146</v>
      </c>
      <c r="B28">
        <v>331670</v>
      </c>
      <c r="C28" s="149">
        <v>169</v>
      </c>
      <c r="D28" t="s">
        <v>101</v>
      </c>
      <c r="E28" t="s">
        <v>138</v>
      </c>
      <c r="F28" s="23" t="s">
        <v>694</v>
      </c>
      <c r="G28" t="s">
        <v>5</v>
      </c>
      <c r="H28" s="190">
        <v>6668.5941343424802</v>
      </c>
      <c r="I28" s="235">
        <v>3622.3247621570486</v>
      </c>
      <c r="J28" s="233">
        <v>0.54319166666666663</v>
      </c>
      <c r="K28" s="190">
        <v>21056.400000000001</v>
      </c>
      <c r="L28" s="189">
        <v>11437.66101</v>
      </c>
      <c r="M28" s="233">
        <v>0.54319166666666663</v>
      </c>
      <c r="N28" s="190">
        <v>23661.408207343415</v>
      </c>
      <c r="O28" s="189">
        <v>12852.679759827213</v>
      </c>
      <c r="P28" s="233">
        <v>495.89922739999992</v>
      </c>
      <c r="Q28" s="148" t="s">
        <v>547</v>
      </c>
      <c r="R28" s="148">
        <v>12</v>
      </c>
      <c r="S28" t="s">
        <v>138</v>
      </c>
      <c r="T28" t="s">
        <v>2142</v>
      </c>
    </row>
    <row r="29" spans="1:20" x14ac:dyDescent="0.25">
      <c r="A29" t="s">
        <v>1151</v>
      </c>
      <c r="B29">
        <v>331630</v>
      </c>
      <c r="C29" s="149">
        <v>169</v>
      </c>
      <c r="D29" t="s">
        <v>101</v>
      </c>
      <c r="E29" t="s">
        <v>143</v>
      </c>
      <c r="F29" s="23" t="s">
        <v>730</v>
      </c>
      <c r="G29" t="s">
        <v>5</v>
      </c>
      <c r="H29" s="190">
        <v>7020.0483870967746</v>
      </c>
      <c r="I29" s="235">
        <v>3884.5437750000001</v>
      </c>
      <c r="J29" s="233">
        <v>0.55335000000000001</v>
      </c>
      <c r="K29" s="190">
        <v>38144</v>
      </c>
      <c r="L29" s="189">
        <v>21106.982400000001</v>
      </c>
      <c r="M29" s="233">
        <v>0.55335000000000001</v>
      </c>
      <c r="N29" s="190">
        <v>13847.711229946524</v>
      </c>
      <c r="O29" s="189">
        <v>7662.6310090909092</v>
      </c>
      <c r="P29" s="233">
        <v>238.81866644999999</v>
      </c>
      <c r="Q29" s="148" t="s">
        <v>547</v>
      </c>
      <c r="R29" s="148">
        <v>12</v>
      </c>
      <c r="S29" t="s">
        <v>143</v>
      </c>
      <c r="T29" t="s">
        <v>2142</v>
      </c>
    </row>
    <row r="30" spans="1:20" x14ac:dyDescent="0.25">
      <c r="A30" t="s">
        <v>1273</v>
      </c>
      <c r="B30">
        <v>332470</v>
      </c>
      <c r="C30" s="149">
        <v>659</v>
      </c>
      <c r="D30" t="s">
        <v>291</v>
      </c>
      <c r="E30" t="s">
        <v>292</v>
      </c>
      <c r="F30" s="23" t="s">
        <v>1049</v>
      </c>
      <c r="G30" t="s">
        <v>6</v>
      </c>
      <c r="H30" s="190">
        <v>2064.3829787234044</v>
      </c>
      <c r="I30" s="235">
        <v>1961.1638297872339</v>
      </c>
      <c r="J30" s="233">
        <v>0.95</v>
      </c>
      <c r="K30" s="190">
        <v>0</v>
      </c>
      <c r="L30" s="189">
        <v>0</v>
      </c>
      <c r="M30" s="233">
        <v>0.95</v>
      </c>
      <c r="N30" s="190">
        <v>403.31521739130437</v>
      </c>
      <c r="O30" s="189">
        <v>383.14945652173913</v>
      </c>
      <c r="P30" s="233">
        <v>7.0499499999999999</v>
      </c>
      <c r="Q30" s="148" t="s">
        <v>547</v>
      </c>
      <c r="R30" s="148">
        <v>10</v>
      </c>
      <c r="S30" t="s">
        <v>292</v>
      </c>
      <c r="T30" t="e">
        <v>#N/A</v>
      </c>
    </row>
    <row r="31" spans="1:20" x14ac:dyDescent="0.25">
      <c r="A31" t="s">
        <v>1264</v>
      </c>
      <c r="B31">
        <v>332730</v>
      </c>
      <c r="C31" s="149">
        <v>729</v>
      </c>
      <c r="D31" t="s">
        <v>367</v>
      </c>
      <c r="E31" t="s">
        <v>368</v>
      </c>
      <c r="F31" s="23" t="s">
        <v>1021</v>
      </c>
      <c r="G31" t="s">
        <v>6</v>
      </c>
      <c r="H31" s="190">
        <v>2633.8461538461538</v>
      </c>
      <c r="I31" s="235">
        <v>1328.9729230769231</v>
      </c>
      <c r="J31" s="233">
        <v>0.504575</v>
      </c>
      <c r="K31" s="190">
        <v>18553.272727272728</v>
      </c>
      <c r="L31" s="189">
        <v>9361.5175863636359</v>
      </c>
      <c r="M31" s="233">
        <v>0.504575</v>
      </c>
      <c r="N31" s="190">
        <v>2812.117647058823</v>
      </c>
      <c r="O31" s="189">
        <v>1418.9242617647058</v>
      </c>
      <c r="P31" s="233">
        <v>12.060856224999998</v>
      </c>
      <c r="Q31" s="148" t="s">
        <v>547</v>
      </c>
      <c r="R31" s="148">
        <v>8</v>
      </c>
      <c r="S31" t="s">
        <v>368</v>
      </c>
      <c r="T31" t="s">
        <v>2142</v>
      </c>
    </row>
    <row r="32" spans="1:20" x14ac:dyDescent="0.25">
      <c r="A32" t="s">
        <v>1174</v>
      </c>
      <c r="B32">
        <v>331880</v>
      </c>
      <c r="C32" s="149">
        <v>437</v>
      </c>
      <c r="D32" t="s">
        <v>183</v>
      </c>
      <c r="E32" t="s">
        <v>184</v>
      </c>
      <c r="F32" s="23" t="s">
        <v>768</v>
      </c>
      <c r="G32" t="s">
        <v>6</v>
      </c>
      <c r="H32" s="190">
        <v>2854.8116504854374</v>
      </c>
      <c r="I32" s="235">
        <v>2188.6889320388354</v>
      </c>
      <c r="J32" s="233">
        <v>0.76666666666666672</v>
      </c>
      <c r="K32" s="190">
        <v>8033.28</v>
      </c>
      <c r="L32" s="189">
        <v>6158.848</v>
      </c>
      <c r="M32" s="233">
        <v>0.76666666666666672</v>
      </c>
      <c r="N32" s="190">
        <v>15242.030769230769</v>
      </c>
      <c r="O32" s="189">
        <v>11685.556923076925</v>
      </c>
      <c r="P32" s="233">
        <v>63.296766666666677</v>
      </c>
      <c r="Q32" s="148" t="s">
        <v>547</v>
      </c>
      <c r="R32" s="148">
        <v>12</v>
      </c>
      <c r="S32" t="s">
        <v>184</v>
      </c>
      <c r="T32" t="s">
        <v>2142</v>
      </c>
    </row>
    <row r="33" spans="1:20" x14ac:dyDescent="0.25">
      <c r="A33" t="s">
        <v>1183</v>
      </c>
      <c r="B33">
        <v>331940</v>
      </c>
      <c r="C33" s="149">
        <v>320</v>
      </c>
      <c r="D33" t="s">
        <v>204</v>
      </c>
      <c r="E33" t="s">
        <v>205</v>
      </c>
      <c r="F33" s="23" t="s">
        <v>808</v>
      </c>
      <c r="G33" t="s">
        <v>6</v>
      </c>
      <c r="H33" s="190">
        <v>2079.1386430678463</v>
      </c>
      <c r="I33" s="235">
        <v>1351.4401179941008</v>
      </c>
      <c r="J33" s="233">
        <v>0.65000000000000013</v>
      </c>
      <c r="K33" s="190">
        <v>15451</v>
      </c>
      <c r="L33" s="189">
        <v>10043.150000000003</v>
      </c>
      <c r="M33" s="233">
        <v>0.65000000000000013</v>
      </c>
      <c r="N33" s="190">
        <v>6350.6713780918735</v>
      </c>
      <c r="O33" s="189">
        <v>4127.9363957597179</v>
      </c>
      <c r="P33" s="233">
        <v>97.350500000000025</v>
      </c>
      <c r="Q33" s="148" t="s">
        <v>547</v>
      </c>
      <c r="R33" s="148">
        <v>12</v>
      </c>
      <c r="S33" t="s">
        <v>205</v>
      </c>
      <c r="T33" t="s">
        <v>2142</v>
      </c>
    </row>
    <row r="34" spans="1:20" x14ac:dyDescent="0.25">
      <c r="A34" t="s">
        <v>1213</v>
      </c>
      <c r="B34">
        <v>332180</v>
      </c>
      <c r="C34" s="149">
        <v>330</v>
      </c>
      <c r="D34" t="s">
        <v>268</v>
      </c>
      <c r="E34" t="s">
        <v>269</v>
      </c>
      <c r="F34" s="23" t="s">
        <v>899</v>
      </c>
      <c r="G34" t="s">
        <v>6</v>
      </c>
      <c r="H34" s="190">
        <v>2884.9749999999999</v>
      </c>
      <c r="I34" s="235">
        <v>2452.2287499999993</v>
      </c>
      <c r="J34" s="233">
        <v>0.84999999999999976</v>
      </c>
      <c r="K34" s="190">
        <v>18806.487804878048</v>
      </c>
      <c r="L34" s="189">
        <v>15985.514634146337</v>
      </c>
      <c r="M34" s="233">
        <v>0.84999999999999976</v>
      </c>
      <c r="N34" s="190">
        <v>3177.8471760797343</v>
      </c>
      <c r="O34" s="189">
        <v>2701.1700996677728</v>
      </c>
      <c r="P34" s="233">
        <v>67.754349999999974</v>
      </c>
      <c r="Q34" s="148" t="s">
        <v>547</v>
      </c>
      <c r="R34" s="148">
        <v>12</v>
      </c>
      <c r="S34" t="s">
        <v>269</v>
      </c>
      <c r="T34" t="s">
        <v>2142</v>
      </c>
    </row>
    <row r="35" spans="1:20" x14ac:dyDescent="0.25">
      <c r="A35" t="s">
        <v>1175</v>
      </c>
      <c r="B35">
        <v>331860</v>
      </c>
      <c r="C35" s="149">
        <v>297</v>
      </c>
      <c r="D35" t="s">
        <v>179</v>
      </c>
      <c r="E35" t="s">
        <v>180</v>
      </c>
      <c r="F35" s="23" t="s">
        <v>770</v>
      </c>
      <c r="G35" t="s">
        <v>6</v>
      </c>
      <c r="H35" s="190">
        <v>5995.4208144796385</v>
      </c>
      <c r="I35" s="235">
        <v>2494.0950588235301</v>
      </c>
      <c r="J35" s="233">
        <v>0.41600000000000009</v>
      </c>
      <c r="K35" s="190">
        <v>40724.300000000003</v>
      </c>
      <c r="L35" s="189">
        <v>16941.308800000006</v>
      </c>
      <c r="M35" s="233">
        <v>0.41600000000000009</v>
      </c>
      <c r="N35" s="190">
        <v>1362.8614609571787</v>
      </c>
      <c r="O35" s="189">
        <v>566.95036775818642</v>
      </c>
      <c r="P35" s="233">
        <v>37.513216000000007</v>
      </c>
      <c r="Q35" s="148" t="s">
        <v>547</v>
      </c>
      <c r="R35" s="148">
        <v>12</v>
      </c>
      <c r="S35" t="s">
        <v>180</v>
      </c>
      <c r="T35" t="s">
        <v>2142</v>
      </c>
    </row>
    <row r="36" spans="1:20" x14ac:dyDescent="0.25">
      <c r="A36" t="s">
        <v>1244</v>
      </c>
      <c r="B36">
        <v>332500</v>
      </c>
      <c r="C36" s="149">
        <v>399</v>
      </c>
      <c r="D36" t="s">
        <v>326</v>
      </c>
      <c r="E36" t="s">
        <v>327</v>
      </c>
      <c r="F36" s="23" t="s">
        <v>969</v>
      </c>
      <c r="G36" t="s">
        <v>6</v>
      </c>
      <c r="H36" s="190">
        <v>3412.7644151565069</v>
      </c>
      <c r="I36" s="235">
        <v>2218.2968698517298</v>
      </c>
      <c r="J36" s="233">
        <v>0.65000000000000013</v>
      </c>
      <c r="K36" s="190">
        <v>20076.444444444445</v>
      </c>
      <c r="L36" s="189">
        <v>13049.68888888889</v>
      </c>
      <c r="M36" s="233">
        <v>0.65000000000000013</v>
      </c>
      <c r="N36" s="190">
        <v>5615.1744471744478</v>
      </c>
      <c r="O36" s="189">
        <v>3649.8633906633918</v>
      </c>
      <c r="P36" s="233">
        <v>123.79120000000003</v>
      </c>
      <c r="Q36" s="148" t="s">
        <v>547</v>
      </c>
      <c r="R36" s="148">
        <v>12</v>
      </c>
      <c r="S36" t="s">
        <v>327</v>
      </c>
      <c r="T36" t="s">
        <v>2142</v>
      </c>
    </row>
    <row r="37" spans="1:20" x14ac:dyDescent="0.25">
      <c r="A37" t="s">
        <v>1195</v>
      </c>
      <c r="B37">
        <v>332040</v>
      </c>
      <c r="C37" s="149">
        <v>681</v>
      </c>
      <c r="D37" t="s">
        <v>234</v>
      </c>
      <c r="E37" t="s">
        <v>235</v>
      </c>
      <c r="F37" s="23" t="s">
        <v>846</v>
      </c>
      <c r="G37" t="s">
        <v>6</v>
      </c>
      <c r="H37" s="190">
        <v>3370.8</v>
      </c>
      <c r="I37" s="235">
        <v>3089.4224700000004</v>
      </c>
      <c r="J37" s="233">
        <v>0.91652500000000015</v>
      </c>
      <c r="K37" s="190">
        <v>5179.4805194805185</v>
      </c>
      <c r="L37" s="189">
        <v>4747.1233831168829</v>
      </c>
      <c r="M37" s="233">
        <v>0.91652500000000015</v>
      </c>
      <c r="N37" s="190">
        <v>6594.5032258064521</v>
      </c>
      <c r="O37" s="189">
        <v>6044.0270690322595</v>
      </c>
      <c r="P37" s="233">
        <v>78.068682975000016</v>
      </c>
      <c r="Q37" s="148" t="s">
        <v>547</v>
      </c>
      <c r="R37" s="148">
        <v>12</v>
      </c>
      <c r="S37" t="s">
        <v>235</v>
      </c>
      <c r="T37" t="s">
        <v>2142</v>
      </c>
    </row>
    <row r="38" spans="1:20" x14ac:dyDescent="0.25">
      <c r="A38" t="s">
        <v>1241</v>
      </c>
      <c r="B38">
        <v>332450</v>
      </c>
      <c r="C38" s="149">
        <v>662</v>
      </c>
      <c r="D38" t="s">
        <v>315</v>
      </c>
      <c r="E38" t="s">
        <v>316</v>
      </c>
      <c r="F38" s="23" t="s">
        <v>960</v>
      </c>
      <c r="G38" t="s">
        <v>6</v>
      </c>
      <c r="H38" s="190">
        <v>1885.1023622047242</v>
      </c>
      <c r="I38" s="235">
        <v>1537.9293438320212</v>
      </c>
      <c r="J38" s="233">
        <v>0.81583333333333352</v>
      </c>
      <c r="K38" s="190">
        <v>19302.75</v>
      </c>
      <c r="L38" s="189">
        <v>15747.826875000002</v>
      </c>
      <c r="M38" s="233">
        <v>0.81583333333333352</v>
      </c>
      <c r="N38" s="190">
        <v>2358.1040462427745</v>
      </c>
      <c r="O38" s="189">
        <v>1923.8198843930638</v>
      </c>
      <c r="P38" s="233">
        <v>27.735070000000004</v>
      </c>
      <c r="Q38" s="148" t="s">
        <v>547</v>
      </c>
      <c r="R38" s="148">
        <v>12</v>
      </c>
      <c r="S38" t="s">
        <v>316</v>
      </c>
      <c r="T38" t="s">
        <v>2142</v>
      </c>
    </row>
    <row r="39" spans="1:20" x14ac:dyDescent="0.25">
      <c r="A39" t="s">
        <v>1228</v>
      </c>
      <c r="B39">
        <v>332110</v>
      </c>
      <c r="C39" s="149">
        <v>661</v>
      </c>
      <c r="D39" t="s">
        <v>295</v>
      </c>
      <c r="E39" t="s">
        <v>296</v>
      </c>
      <c r="F39" s="23" t="s">
        <v>933</v>
      </c>
      <c r="G39" t="s">
        <v>6</v>
      </c>
      <c r="H39" s="190">
        <v>3576.812030075188</v>
      </c>
      <c r="I39" s="235">
        <v>1788.406015037594</v>
      </c>
      <c r="J39" s="233">
        <v>0.5</v>
      </c>
      <c r="K39" s="190">
        <v>6723.3600000000006</v>
      </c>
      <c r="L39" s="189">
        <v>3361.6800000000003</v>
      </c>
      <c r="M39" s="233">
        <v>0.5</v>
      </c>
      <c r="N39" s="190">
        <v>15381.333333333332</v>
      </c>
      <c r="O39" s="189">
        <v>7690.6666666666661</v>
      </c>
      <c r="P39" s="233">
        <v>132.66399999999999</v>
      </c>
      <c r="Q39" s="148" t="s">
        <v>547</v>
      </c>
      <c r="R39" s="148">
        <v>12</v>
      </c>
      <c r="S39" t="s">
        <v>296</v>
      </c>
      <c r="T39" t="s">
        <v>2142</v>
      </c>
    </row>
    <row r="40" spans="1:20" x14ac:dyDescent="0.25">
      <c r="A40" t="s">
        <v>1173</v>
      </c>
      <c r="B40">
        <v>331870</v>
      </c>
      <c r="C40" s="149">
        <v>658</v>
      </c>
      <c r="D40" t="s">
        <v>181</v>
      </c>
      <c r="E40" t="s">
        <v>182</v>
      </c>
      <c r="F40" s="23" t="s">
        <v>766</v>
      </c>
      <c r="G40" t="s">
        <v>6</v>
      </c>
      <c r="H40" s="190">
        <v>3731.3554987212274</v>
      </c>
      <c r="I40" s="235">
        <v>2145.5294117647059</v>
      </c>
      <c r="J40" s="233">
        <v>0.57500000000000007</v>
      </c>
      <c r="K40" s="190">
        <v>16657.142857142855</v>
      </c>
      <c r="L40" s="189">
        <v>9577.8571428571431</v>
      </c>
      <c r="M40" s="233">
        <v>0.57500000000000007</v>
      </c>
      <c r="N40" s="190">
        <v>4800.7777777777783</v>
      </c>
      <c r="O40" s="189">
        <v>2760.4472222222225</v>
      </c>
      <c r="P40" s="233">
        <v>24.844025000000002</v>
      </c>
      <c r="Q40" s="148" t="s">
        <v>547</v>
      </c>
      <c r="R40" s="148">
        <v>12</v>
      </c>
      <c r="S40" t="s">
        <v>182</v>
      </c>
      <c r="T40" t="s">
        <v>2142</v>
      </c>
    </row>
    <row r="41" spans="1:20" x14ac:dyDescent="0.25">
      <c r="A41" t="s">
        <v>1215</v>
      </c>
      <c r="B41">
        <v>332210</v>
      </c>
      <c r="C41" s="149">
        <v>321</v>
      </c>
      <c r="D41" t="s">
        <v>270</v>
      </c>
      <c r="E41" t="s">
        <v>271</v>
      </c>
      <c r="F41" s="23" t="s">
        <v>903</v>
      </c>
      <c r="G41" t="s">
        <v>6</v>
      </c>
      <c r="H41" s="190">
        <v>4377.9889908256873</v>
      </c>
      <c r="I41" s="235">
        <v>2626.793394495412</v>
      </c>
      <c r="J41" s="233">
        <v>0.59999999999999987</v>
      </c>
      <c r="K41" s="190">
        <v>38613.199999999997</v>
      </c>
      <c r="L41" s="189">
        <v>23167.919999999995</v>
      </c>
      <c r="M41" s="233">
        <v>0.59999999999999987</v>
      </c>
      <c r="N41" s="190">
        <v>7053.625</v>
      </c>
      <c r="O41" s="189">
        <v>4232.1749999999993</v>
      </c>
      <c r="P41" s="233">
        <v>135.42959999999997</v>
      </c>
      <c r="Q41" s="148" t="s">
        <v>547</v>
      </c>
      <c r="R41" s="148">
        <v>12</v>
      </c>
      <c r="S41" t="s">
        <v>271</v>
      </c>
      <c r="T41" t="s">
        <v>2142</v>
      </c>
    </row>
    <row r="42" spans="1:20" x14ac:dyDescent="0.25">
      <c r="A42" t="s">
        <v>1207</v>
      </c>
      <c r="B42">
        <v>332100</v>
      </c>
      <c r="C42" s="149">
        <v>660</v>
      </c>
      <c r="D42" t="s">
        <v>256</v>
      </c>
      <c r="E42" t="s">
        <v>257</v>
      </c>
      <c r="F42" s="23" t="s">
        <v>887</v>
      </c>
      <c r="G42" t="s">
        <v>6</v>
      </c>
      <c r="H42" s="190">
        <v>3478.3668639053253</v>
      </c>
      <c r="I42" s="235">
        <v>3130.5301775147932</v>
      </c>
      <c r="J42" s="233">
        <v>0.90000000000000013</v>
      </c>
      <c r="K42" s="190">
        <v>10787.54716981132</v>
      </c>
      <c r="L42" s="189">
        <v>9708.7924528301901</v>
      </c>
      <c r="M42" s="233">
        <v>0.90000000000000024</v>
      </c>
      <c r="N42" s="190">
        <v>9404.1259842519685</v>
      </c>
      <c r="O42" s="189">
        <v>8463.7133858267753</v>
      </c>
      <c r="P42" s="233">
        <v>89.574300000000022</v>
      </c>
      <c r="Q42" s="148" t="s">
        <v>547</v>
      </c>
      <c r="R42" s="148">
        <v>12</v>
      </c>
      <c r="S42" t="s">
        <v>257</v>
      </c>
      <c r="T42" t="s">
        <v>2142</v>
      </c>
    </row>
    <row r="43" spans="1:20" x14ac:dyDescent="0.25">
      <c r="A43" t="s">
        <v>1255</v>
      </c>
      <c r="B43">
        <v>332590</v>
      </c>
      <c r="C43" s="149">
        <v>447</v>
      </c>
      <c r="D43" t="s">
        <v>349</v>
      </c>
      <c r="E43" t="s">
        <v>350</v>
      </c>
      <c r="F43" s="23" t="s">
        <v>993</v>
      </c>
      <c r="G43" t="s">
        <v>6</v>
      </c>
      <c r="H43" s="190">
        <v>4172.0578512396687</v>
      </c>
      <c r="I43" s="235">
        <v>2606.3193068181822</v>
      </c>
      <c r="J43" s="233">
        <v>0.62470833333333342</v>
      </c>
      <c r="K43" s="190">
        <v>0</v>
      </c>
      <c r="L43" s="189">
        <v>0</v>
      </c>
      <c r="M43" s="233">
        <v>0.62470833333333342</v>
      </c>
      <c r="N43" s="190">
        <v>1117.4208675263776</v>
      </c>
      <c r="O43" s="189">
        <v>698.06212778429085</v>
      </c>
      <c r="P43" s="233">
        <v>49.620582916666677</v>
      </c>
      <c r="Q43" s="148" t="s">
        <v>547</v>
      </c>
      <c r="R43" s="148">
        <v>12</v>
      </c>
      <c r="S43" t="s">
        <v>350</v>
      </c>
      <c r="T43" t="s">
        <v>2142</v>
      </c>
    </row>
    <row r="44" spans="1:20" x14ac:dyDescent="0.25">
      <c r="A44" t="s">
        <v>1243</v>
      </c>
      <c r="B44">
        <v>332480</v>
      </c>
      <c r="C44" s="149">
        <v>425</v>
      </c>
      <c r="D44" t="s">
        <v>322</v>
      </c>
      <c r="E44" t="s">
        <v>323</v>
      </c>
      <c r="F44" s="23" t="s">
        <v>967</v>
      </c>
      <c r="G44" t="s">
        <v>6</v>
      </c>
      <c r="H44" s="190">
        <v>4262</v>
      </c>
      <c r="I44" s="235">
        <v>2557.1999999999994</v>
      </c>
      <c r="J44" s="233">
        <v>0.59999999999999987</v>
      </c>
      <c r="K44" s="190">
        <v>16962.200000000004</v>
      </c>
      <c r="L44" s="189">
        <v>10177.319999999998</v>
      </c>
      <c r="M44" s="233">
        <v>0.59999999999999987</v>
      </c>
      <c r="N44" s="190">
        <v>4334.2564102564102</v>
      </c>
      <c r="O44" s="189">
        <v>2600.5538461538458</v>
      </c>
      <c r="P44" s="233">
        <v>50.710799999999992</v>
      </c>
      <c r="Q44" s="148" t="s">
        <v>547</v>
      </c>
      <c r="R44" s="148">
        <v>12</v>
      </c>
      <c r="S44" t="s">
        <v>323</v>
      </c>
      <c r="T44" t="s">
        <v>2142</v>
      </c>
    </row>
    <row r="45" spans="1:20" x14ac:dyDescent="0.25">
      <c r="A45" t="s">
        <v>1196</v>
      </c>
      <c r="B45">
        <v>332050</v>
      </c>
      <c r="C45" s="149">
        <v>280</v>
      </c>
      <c r="D45" t="s">
        <v>236</v>
      </c>
      <c r="E45" t="s">
        <v>849</v>
      </c>
      <c r="F45" s="23" t="s">
        <v>848</v>
      </c>
      <c r="G45" t="s">
        <v>6</v>
      </c>
      <c r="H45" s="190">
        <v>4293.0597498842062</v>
      </c>
      <c r="I45" s="235">
        <v>2726.0929411764714</v>
      </c>
      <c r="J45" s="233">
        <v>0.63500000000000012</v>
      </c>
      <c r="K45" s="190">
        <v>140355.3846153846</v>
      </c>
      <c r="L45" s="189">
        <v>89125.669230769228</v>
      </c>
      <c r="M45" s="233">
        <v>0.63500000000000012</v>
      </c>
      <c r="N45" s="190">
        <v>5220.021758839528</v>
      </c>
      <c r="O45" s="189">
        <v>3314.7138168631009</v>
      </c>
      <c r="P45" s="233">
        <v>304.67744500000003</v>
      </c>
      <c r="Q45" s="148" t="s">
        <v>547</v>
      </c>
      <c r="R45" s="148">
        <v>12</v>
      </c>
      <c r="S45" t="s">
        <v>849</v>
      </c>
      <c r="T45" t="s">
        <v>2142</v>
      </c>
    </row>
    <row r="46" spans="1:20" x14ac:dyDescent="0.25">
      <c r="A46" t="s">
        <v>1110</v>
      </c>
      <c r="B46">
        <v>331950</v>
      </c>
      <c r="C46" s="149">
        <v>688</v>
      </c>
      <c r="D46" t="s">
        <v>101</v>
      </c>
      <c r="E46" t="s">
        <v>108</v>
      </c>
      <c r="F46" s="23" t="s">
        <v>1111</v>
      </c>
      <c r="G46" t="s">
        <v>6</v>
      </c>
      <c r="H46" s="190">
        <v>4199.8293838862555</v>
      </c>
      <c r="I46" s="235">
        <v>2586.6399189573467</v>
      </c>
      <c r="J46" s="233">
        <v>0.61589166666666684</v>
      </c>
      <c r="K46" s="190">
        <v>0</v>
      </c>
      <c r="L46" s="189">
        <v>0</v>
      </c>
      <c r="M46" s="233">
        <v>0</v>
      </c>
      <c r="N46" s="190">
        <v>11320.053333333333</v>
      </c>
      <c r="O46" s="189">
        <v>6971.9265142222248</v>
      </c>
      <c r="P46" s="233">
        <v>130.72362214166671</v>
      </c>
      <c r="Q46" s="148" t="s">
        <v>547</v>
      </c>
      <c r="R46" s="148">
        <v>12</v>
      </c>
      <c r="S46" t="s">
        <v>108</v>
      </c>
      <c r="T46" t="s">
        <v>2142</v>
      </c>
    </row>
    <row r="47" spans="1:20" x14ac:dyDescent="0.25">
      <c r="A47" t="s">
        <v>1223</v>
      </c>
      <c r="B47">
        <v>332280</v>
      </c>
      <c r="C47" s="149">
        <v>22</v>
      </c>
      <c r="D47" t="s">
        <v>285</v>
      </c>
      <c r="E47" t="s">
        <v>925</v>
      </c>
      <c r="F47" s="23" t="s">
        <v>924</v>
      </c>
      <c r="G47" t="s">
        <v>6</v>
      </c>
      <c r="H47" s="190">
        <v>4589.0457485029938</v>
      </c>
      <c r="I47" s="235">
        <v>2213.2202804071858</v>
      </c>
      <c r="J47" s="233">
        <v>0.48228333333333334</v>
      </c>
      <c r="K47" s="190">
        <v>308106.76315789478</v>
      </c>
      <c r="L47" s="189">
        <v>148594.75675833336</v>
      </c>
      <c r="M47" s="233">
        <v>0.48228333333333334</v>
      </c>
      <c r="N47" s="190">
        <v>11780.48284734134</v>
      </c>
      <c r="O47" s="189">
        <v>5681.5305358919386</v>
      </c>
      <c r="P47" s="233">
        <v>2208.2215349500002</v>
      </c>
      <c r="Q47" s="148" t="s">
        <v>547</v>
      </c>
      <c r="R47" s="148">
        <v>12</v>
      </c>
      <c r="S47" t="s">
        <v>925</v>
      </c>
      <c r="T47" t="s">
        <v>2142</v>
      </c>
    </row>
    <row r="48" spans="1:20" x14ac:dyDescent="0.25">
      <c r="A48" t="s">
        <v>1239</v>
      </c>
      <c r="B48">
        <v>332430</v>
      </c>
      <c r="C48" s="149">
        <v>45</v>
      </c>
      <c r="D48" t="s">
        <v>311</v>
      </c>
      <c r="E48" t="s">
        <v>956</v>
      </c>
      <c r="F48" s="23" t="s">
        <v>955</v>
      </c>
      <c r="G48" t="s">
        <v>6</v>
      </c>
      <c r="H48" s="190">
        <v>5352.5559137960299</v>
      </c>
      <c r="I48" s="235">
        <v>2366.5879926522994</v>
      </c>
      <c r="J48" s="233">
        <v>0.44214166666666671</v>
      </c>
      <c r="K48" s="190">
        <v>191941.59746434228</v>
      </c>
      <c r="L48" s="189">
        <v>84865.377805546756</v>
      </c>
      <c r="M48" s="233">
        <v>0.44214166666666671</v>
      </c>
      <c r="N48" s="190">
        <v>3595.8825688073393</v>
      </c>
      <c r="O48" s="189">
        <v>1589.8895121100918</v>
      </c>
      <c r="P48" s="233">
        <v>722.07482008333341</v>
      </c>
      <c r="Q48" s="148" t="s">
        <v>547</v>
      </c>
      <c r="R48" s="148">
        <v>12</v>
      </c>
      <c r="S48" t="s">
        <v>956</v>
      </c>
      <c r="T48" t="s">
        <v>2142</v>
      </c>
    </row>
    <row r="49" spans="1:20" x14ac:dyDescent="0.25">
      <c r="A49" t="s">
        <v>1133</v>
      </c>
      <c r="B49">
        <v>331480</v>
      </c>
      <c r="C49" s="149">
        <v>169</v>
      </c>
      <c r="D49" t="s">
        <v>101</v>
      </c>
      <c r="E49" t="s">
        <v>127</v>
      </c>
      <c r="F49" s="23" t="s">
        <v>1111</v>
      </c>
      <c r="G49" t="s">
        <v>6</v>
      </c>
      <c r="H49" s="190">
        <v>5563.6067146282967</v>
      </c>
      <c r="I49" s="235">
        <v>3426.5790121502801</v>
      </c>
      <c r="J49" s="233">
        <v>0.61589166666666684</v>
      </c>
      <c r="K49" s="190">
        <v>9746.4210526315783</v>
      </c>
      <c r="L49" s="189">
        <v>6002.7395061403522</v>
      </c>
      <c r="M49" s="233">
        <v>0.61589166666666684</v>
      </c>
      <c r="N49" s="190">
        <v>17832.341356673965</v>
      </c>
      <c r="O49" s="189">
        <v>10982.790438730857</v>
      </c>
      <c r="P49" s="233">
        <v>418.26126920833343</v>
      </c>
      <c r="Q49" s="148" t="s">
        <v>547</v>
      </c>
      <c r="R49" s="148">
        <v>12</v>
      </c>
      <c r="S49" t="s">
        <v>127</v>
      </c>
      <c r="T49" t="s">
        <v>2142</v>
      </c>
    </row>
    <row r="50" spans="1:20" x14ac:dyDescent="0.25">
      <c r="A50" t="s">
        <v>1156</v>
      </c>
      <c r="B50">
        <v>331690</v>
      </c>
      <c r="C50" s="149">
        <v>169</v>
      </c>
      <c r="D50" t="s">
        <v>101</v>
      </c>
      <c r="E50" t="s">
        <v>148</v>
      </c>
      <c r="F50" s="23" t="s">
        <v>696</v>
      </c>
      <c r="G50" t="s">
        <v>6</v>
      </c>
      <c r="H50" s="190">
        <v>5441.9170506912442</v>
      </c>
      <c r="I50" s="235">
        <v>2897.6847815668198</v>
      </c>
      <c r="J50" s="233">
        <v>0.53247499999999992</v>
      </c>
      <c r="K50" s="190">
        <v>25368.157894736843</v>
      </c>
      <c r="L50" s="189">
        <v>13507.909874999999</v>
      </c>
      <c r="M50" s="233">
        <v>0.53247499999999992</v>
      </c>
      <c r="N50" s="190">
        <v>14697.537117903928</v>
      </c>
      <c r="O50" s="189">
        <v>7826.0710768558929</v>
      </c>
      <c r="P50" s="233">
        <v>597.39009219999991</v>
      </c>
      <c r="Q50" s="148" t="s">
        <v>547</v>
      </c>
      <c r="R50" s="148">
        <v>12</v>
      </c>
      <c r="S50" t="s">
        <v>148</v>
      </c>
      <c r="T50" t="s">
        <v>2142</v>
      </c>
    </row>
    <row r="51" spans="1:20" x14ac:dyDescent="0.25">
      <c r="A51" t="s">
        <v>1179</v>
      </c>
      <c r="B51">
        <v>331910</v>
      </c>
      <c r="C51" s="149">
        <v>360</v>
      </c>
      <c r="D51" t="s">
        <v>193</v>
      </c>
      <c r="E51" t="s">
        <v>194</v>
      </c>
      <c r="F51" s="23" t="s">
        <v>782</v>
      </c>
      <c r="G51" t="s">
        <v>6</v>
      </c>
      <c r="H51" s="190">
        <v>2717.4375000000005</v>
      </c>
      <c r="I51" s="235">
        <v>2921.2453124999997</v>
      </c>
      <c r="J51" s="233">
        <v>1.0749999999999997</v>
      </c>
      <c r="K51" s="190">
        <v>17510.322580645159</v>
      </c>
      <c r="L51" s="189">
        <v>18823.596774193542</v>
      </c>
      <c r="M51" s="233">
        <v>1.0749999999999997</v>
      </c>
      <c r="N51" s="190">
        <v>2659.8461538461543</v>
      </c>
      <c r="O51" s="189">
        <v>2859.3346153846151</v>
      </c>
      <c r="P51" s="233">
        <v>30.976124999999993</v>
      </c>
      <c r="Q51" s="148" t="s">
        <v>547</v>
      </c>
      <c r="R51" s="148">
        <v>12</v>
      </c>
      <c r="S51" t="s">
        <v>194</v>
      </c>
      <c r="T51" t="s">
        <v>2142</v>
      </c>
    </row>
    <row r="52" spans="1:20" x14ac:dyDescent="0.25">
      <c r="A52" t="s">
        <v>1180</v>
      </c>
      <c r="B52">
        <v>0</v>
      </c>
      <c r="C52" s="149">
        <v>10</v>
      </c>
      <c r="D52" t="s">
        <v>784</v>
      </c>
      <c r="E52" t="s">
        <v>784</v>
      </c>
      <c r="F52" s="23" t="s">
        <v>786</v>
      </c>
      <c r="G52" t="s">
        <v>7</v>
      </c>
      <c r="H52" s="190">
        <v>0</v>
      </c>
      <c r="I52" s="235">
        <v>0</v>
      </c>
      <c r="J52" s="233">
        <v>0</v>
      </c>
      <c r="K52" s="190">
        <v>0</v>
      </c>
      <c r="L52" s="189">
        <v>0</v>
      </c>
      <c r="M52" s="233">
        <v>0</v>
      </c>
      <c r="N52" s="190">
        <v>0</v>
      </c>
      <c r="O52" s="189">
        <v>0</v>
      </c>
      <c r="P52" s="233">
        <v>0</v>
      </c>
      <c r="Q52" s="148" t="s">
        <v>2214</v>
      </c>
      <c r="R52" s="148">
        <v>0</v>
      </c>
      <c r="S52" t="s">
        <v>538</v>
      </c>
      <c r="T52" t="s">
        <v>501</v>
      </c>
    </row>
    <row r="53" spans="1:20" x14ac:dyDescent="0.25">
      <c r="A53" t="s">
        <v>1176</v>
      </c>
      <c r="B53">
        <v>331890</v>
      </c>
      <c r="C53" s="149">
        <v>368</v>
      </c>
      <c r="D53" t="s">
        <v>185</v>
      </c>
      <c r="E53" t="s">
        <v>186</v>
      </c>
      <c r="F53" s="23" t="s">
        <v>772</v>
      </c>
      <c r="G53" t="s">
        <v>7</v>
      </c>
      <c r="H53" s="190">
        <v>2254.2653465346534</v>
      </c>
      <c r="I53" s="235">
        <v>1577.9857425742575</v>
      </c>
      <c r="J53" s="233">
        <v>0.70000000000000007</v>
      </c>
      <c r="K53" s="190">
        <v>109671.5</v>
      </c>
      <c r="L53" s="189">
        <v>76770.05</v>
      </c>
      <c r="M53" s="233">
        <v>0.70000000000000007</v>
      </c>
      <c r="N53" s="190">
        <v>1070.6842105263156</v>
      </c>
      <c r="O53" s="189">
        <v>749.47894736842113</v>
      </c>
      <c r="P53" s="233">
        <v>23.733500000000003</v>
      </c>
      <c r="Q53" s="148" t="s">
        <v>547</v>
      </c>
      <c r="R53" s="148">
        <v>12</v>
      </c>
      <c r="S53" t="s">
        <v>186</v>
      </c>
      <c r="T53" t="s">
        <v>2142</v>
      </c>
    </row>
    <row r="54" spans="1:20" x14ac:dyDescent="0.25">
      <c r="A54" t="s">
        <v>1172</v>
      </c>
      <c r="B54">
        <v>331850</v>
      </c>
      <c r="C54" s="149">
        <v>686</v>
      </c>
      <c r="D54" t="s">
        <v>177</v>
      </c>
      <c r="E54" t="s">
        <v>178</v>
      </c>
      <c r="F54" s="23" t="s">
        <v>764</v>
      </c>
      <c r="G54" t="s">
        <v>7</v>
      </c>
      <c r="H54" s="190">
        <v>3187.3076923076928</v>
      </c>
      <c r="I54" s="235">
        <v>2243.0677884615388</v>
      </c>
      <c r="J54" s="233">
        <v>0.70374999999999999</v>
      </c>
      <c r="K54" s="190">
        <v>7962.1651376146774</v>
      </c>
      <c r="L54" s="189">
        <v>5603.373715596329</v>
      </c>
      <c r="M54" s="233">
        <v>0.70374999999999999</v>
      </c>
      <c r="N54" s="190">
        <v>3179.5242290748906</v>
      </c>
      <c r="O54" s="189">
        <v>2237.5901762114545</v>
      </c>
      <c r="P54" s="233">
        <v>42.327747500000001</v>
      </c>
      <c r="Q54" s="148" t="s">
        <v>547</v>
      </c>
      <c r="R54" s="148">
        <v>12</v>
      </c>
      <c r="S54" t="s">
        <v>178</v>
      </c>
      <c r="T54" t="s">
        <v>2142</v>
      </c>
    </row>
    <row r="55" spans="1:20" x14ac:dyDescent="0.25">
      <c r="A55" t="s">
        <v>1091</v>
      </c>
      <c r="B55">
        <v>331160</v>
      </c>
      <c r="C55" s="149">
        <v>2</v>
      </c>
      <c r="D55" t="s">
        <v>78</v>
      </c>
      <c r="E55" t="s">
        <v>392</v>
      </c>
      <c r="F55" s="23" t="s">
        <v>619</v>
      </c>
      <c r="G55" t="s">
        <v>7</v>
      </c>
      <c r="H55" s="190">
        <v>3176.3141361256548</v>
      </c>
      <c r="I55" s="235">
        <v>1786.4914165794062</v>
      </c>
      <c r="J55" s="233">
        <v>0.56244166666666651</v>
      </c>
      <c r="K55" s="190">
        <v>40653.25</v>
      </c>
      <c r="L55" s="189">
        <v>22865.081685416659</v>
      </c>
      <c r="M55" s="233">
        <v>0.56244166666666651</v>
      </c>
      <c r="N55" s="190">
        <v>4664.4878048780492</v>
      </c>
      <c r="O55" s="189">
        <v>2623.5022951219507</v>
      </c>
      <c r="P55" s="233">
        <v>53.781797049999987</v>
      </c>
      <c r="Q55" s="148" t="s">
        <v>547</v>
      </c>
      <c r="R55" s="148">
        <v>12</v>
      </c>
      <c r="S55" t="s">
        <v>392</v>
      </c>
      <c r="T55" t="s">
        <v>2142</v>
      </c>
    </row>
    <row r="56" spans="1:20" x14ac:dyDescent="0.25">
      <c r="A56" t="s">
        <v>1257</v>
      </c>
      <c r="B56">
        <v>332610</v>
      </c>
      <c r="C56" s="149">
        <v>586</v>
      </c>
      <c r="D56" t="s">
        <v>353</v>
      </c>
      <c r="E56" t="s">
        <v>354</v>
      </c>
      <c r="F56" s="23" t="s">
        <v>997</v>
      </c>
      <c r="G56" t="s">
        <v>7</v>
      </c>
      <c r="H56" s="190">
        <v>3733.9528907922909</v>
      </c>
      <c r="I56" s="235">
        <v>3435.2366595289081</v>
      </c>
      <c r="J56" s="233">
        <v>0.92000000000000015</v>
      </c>
      <c r="K56" s="190">
        <v>8436.7999999999993</v>
      </c>
      <c r="L56" s="189">
        <v>7761.8559999999998</v>
      </c>
      <c r="M56" s="233">
        <v>0.92</v>
      </c>
      <c r="N56" s="190">
        <v>6249.5000000000009</v>
      </c>
      <c r="O56" s="189">
        <v>5749.5400000000009</v>
      </c>
      <c r="P56" s="233">
        <v>103.49172000000002</v>
      </c>
      <c r="Q56" s="148" t="s">
        <v>547</v>
      </c>
      <c r="R56" s="148">
        <v>12</v>
      </c>
      <c r="S56" t="s">
        <v>354</v>
      </c>
      <c r="T56" t="s">
        <v>2142</v>
      </c>
    </row>
    <row r="57" spans="1:20" x14ac:dyDescent="0.25">
      <c r="A57" t="s">
        <v>1078</v>
      </c>
      <c r="B57">
        <v>331070</v>
      </c>
      <c r="C57" s="149">
        <v>2</v>
      </c>
      <c r="D57" t="s">
        <v>78</v>
      </c>
      <c r="E57" t="s">
        <v>83</v>
      </c>
      <c r="F57" s="23" t="s">
        <v>619</v>
      </c>
      <c r="G57" t="s">
        <v>7</v>
      </c>
      <c r="H57" s="190">
        <v>3873.5625000000005</v>
      </c>
      <c r="I57" s="235">
        <v>2178.685228124999</v>
      </c>
      <c r="J57" s="233">
        <v>0.56244999999999978</v>
      </c>
      <c r="K57" s="190">
        <v>70911</v>
      </c>
      <c r="L57" s="189">
        <v>39883.891949999983</v>
      </c>
      <c r="M57" s="233">
        <v>0.56244999999999978</v>
      </c>
      <c r="N57" s="190">
        <v>1585.1119691119693</v>
      </c>
      <c r="O57" s="189">
        <v>891.54622702702682</v>
      </c>
      <c r="P57" s="233">
        <v>19.242539399999995</v>
      </c>
      <c r="Q57" s="148" t="s">
        <v>547</v>
      </c>
      <c r="R57" s="148">
        <v>12</v>
      </c>
      <c r="S57" t="s">
        <v>83</v>
      </c>
      <c r="T57" t="s">
        <v>2142</v>
      </c>
    </row>
    <row r="58" spans="1:20" x14ac:dyDescent="0.25">
      <c r="A58" t="s">
        <v>1095</v>
      </c>
      <c r="B58">
        <v>331195</v>
      </c>
      <c r="C58" s="149">
        <v>2</v>
      </c>
      <c r="D58" t="s">
        <v>78</v>
      </c>
      <c r="E58" t="s">
        <v>94</v>
      </c>
      <c r="F58" s="23" t="s">
        <v>619</v>
      </c>
      <c r="G58" t="s">
        <v>7</v>
      </c>
      <c r="H58" s="190">
        <v>3757.6282782212093</v>
      </c>
      <c r="I58" s="235">
        <v>2113.5093386545041</v>
      </c>
      <c r="J58" s="233">
        <v>0.56245833333333328</v>
      </c>
      <c r="K58" s="190">
        <v>70379</v>
      </c>
      <c r="L58" s="189">
        <v>39585.255041666664</v>
      </c>
      <c r="M58" s="233">
        <v>0.56245833333333328</v>
      </c>
      <c r="N58" s="190">
        <v>6320.8823529411766</v>
      </c>
      <c r="O58" s="189">
        <v>3555.2329534313726</v>
      </c>
      <c r="P58" s="233">
        <v>60.438960208333334</v>
      </c>
      <c r="Q58" s="148" t="s">
        <v>547</v>
      </c>
      <c r="R58" s="148">
        <v>12</v>
      </c>
      <c r="S58" t="s">
        <v>94</v>
      </c>
      <c r="T58" t="s">
        <v>2142</v>
      </c>
    </row>
    <row r="59" spans="1:20" x14ac:dyDescent="0.25">
      <c r="A59" t="s">
        <v>1181</v>
      </c>
      <c r="B59">
        <v>331920</v>
      </c>
      <c r="C59" s="149">
        <v>160</v>
      </c>
      <c r="D59" t="s">
        <v>200</v>
      </c>
      <c r="E59" t="s">
        <v>793</v>
      </c>
      <c r="F59" s="23" t="s">
        <v>792</v>
      </c>
      <c r="G59" t="s">
        <v>7</v>
      </c>
      <c r="H59" s="190">
        <v>5197.8091860565692</v>
      </c>
      <c r="I59" s="235">
        <v>1923.4492893002337</v>
      </c>
      <c r="J59" s="233">
        <v>0.37004999999999999</v>
      </c>
      <c r="K59" s="190">
        <v>303610.60416666663</v>
      </c>
      <c r="L59" s="189">
        <v>112351.104071875</v>
      </c>
      <c r="M59" s="233">
        <v>0.37004999999999999</v>
      </c>
      <c r="N59" s="190">
        <v>4781.1708561949727</v>
      </c>
      <c r="O59" s="189">
        <v>1769.2722753349497</v>
      </c>
      <c r="P59" s="233">
        <v>1155.48223515</v>
      </c>
      <c r="Q59" s="148" t="s">
        <v>547</v>
      </c>
      <c r="R59" s="148">
        <v>12</v>
      </c>
      <c r="S59" t="s">
        <v>793</v>
      </c>
      <c r="T59" t="s">
        <v>2142</v>
      </c>
    </row>
    <row r="60" spans="1:20" x14ac:dyDescent="0.25">
      <c r="A60" t="s">
        <v>1206</v>
      </c>
      <c r="B60">
        <v>0</v>
      </c>
      <c r="C60" s="149">
        <v>16</v>
      </c>
      <c r="D60" t="s">
        <v>255</v>
      </c>
      <c r="E60" t="s">
        <v>255</v>
      </c>
      <c r="F60" s="23" t="s">
        <v>872</v>
      </c>
      <c r="G60" t="s">
        <v>8</v>
      </c>
      <c r="H60" s="190">
        <v>7709.1576585763823</v>
      </c>
      <c r="I60" s="235">
        <v>1352.8451968182744</v>
      </c>
      <c r="J60" s="233">
        <v>0.17548547542198001</v>
      </c>
      <c r="K60" s="190">
        <v>19744.840525328331</v>
      </c>
      <c r="L60" s="189">
        <v>3401.5009380863044</v>
      </c>
      <c r="M60" s="233">
        <v>0.17227290003800835</v>
      </c>
      <c r="N60" s="190">
        <v>688504.2735042735</v>
      </c>
      <c r="O60" s="189">
        <v>108880.34188034188</v>
      </c>
      <c r="P60" s="233">
        <v>12739</v>
      </c>
      <c r="Q60" s="148" t="s">
        <v>1072</v>
      </c>
      <c r="R60" s="148">
        <v>0</v>
      </c>
      <c r="S60" t="s">
        <v>543</v>
      </c>
      <c r="T60" t="s">
        <v>501</v>
      </c>
    </row>
    <row r="61" spans="1:20" x14ac:dyDescent="0.25">
      <c r="A61" t="s">
        <v>1212</v>
      </c>
      <c r="B61">
        <v>332170</v>
      </c>
      <c r="C61" s="149">
        <v>353</v>
      </c>
      <c r="D61" t="s">
        <v>266</v>
      </c>
      <c r="E61" t="s">
        <v>267</v>
      </c>
      <c r="F61" s="23" t="s">
        <v>897</v>
      </c>
      <c r="G61" t="s">
        <v>8</v>
      </c>
      <c r="H61" s="190">
        <v>1279.0169971671385</v>
      </c>
      <c r="I61" s="235">
        <v>524.39696883852696</v>
      </c>
      <c r="J61" s="233">
        <v>0.41000000000000003</v>
      </c>
      <c r="K61" s="190">
        <v>16489.518987341773</v>
      </c>
      <c r="L61" s="189">
        <v>6760.7027848101261</v>
      </c>
      <c r="M61" s="233">
        <v>0.41000000000000003</v>
      </c>
      <c r="N61" s="190">
        <v>4140.8275862068967</v>
      </c>
      <c r="O61" s="189">
        <v>1697.7393103448278</v>
      </c>
      <c r="P61" s="233">
        <v>49.234440000000006</v>
      </c>
      <c r="Q61" s="148" t="s">
        <v>547</v>
      </c>
      <c r="R61" s="148">
        <v>7</v>
      </c>
      <c r="S61" t="s">
        <v>267</v>
      </c>
      <c r="T61" t="e">
        <v>#N/A</v>
      </c>
    </row>
    <row r="62" spans="1:20" x14ac:dyDescent="0.25">
      <c r="A62" t="s">
        <v>1240</v>
      </c>
      <c r="B62">
        <v>332440</v>
      </c>
      <c r="C62" s="149">
        <v>357</v>
      </c>
      <c r="D62" t="s">
        <v>313</v>
      </c>
      <c r="E62" t="s">
        <v>314</v>
      </c>
      <c r="F62" s="23" t="s">
        <v>958</v>
      </c>
      <c r="G62" t="s">
        <v>8</v>
      </c>
      <c r="H62" s="190">
        <v>3401.2191780821913</v>
      </c>
      <c r="I62" s="235">
        <v>1367.9136664383559</v>
      </c>
      <c r="J62" s="233">
        <v>0.40218333333333334</v>
      </c>
      <c r="K62" s="190">
        <v>17119.594936708861</v>
      </c>
      <c r="L62" s="189">
        <v>6885.2157569620249</v>
      </c>
      <c r="M62" s="233">
        <v>0.40218333333333334</v>
      </c>
      <c r="N62" s="190">
        <v>4553.8389261744969</v>
      </c>
      <c r="O62" s="189">
        <v>1831.4781187919466</v>
      </c>
      <c r="P62" s="233">
        <v>45.481706616666671</v>
      </c>
      <c r="Q62" s="148" t="s">
        <v>547</v>
      </c>
      <c r="R62" s="148">
        <v>12</v>
      </c>
      <c r="S62" t="s">
        <v>314</v>
      </c>
      <c r="T62" t="s">
        <v>2142</v>
      </c>
    </row>
    <row r="63" spans="1:20" x14ac:dyDescent="0.25">
      <c r="A63" t="s">
        <v>1067</v>
      </c>
      <c r="B63">
        <v>331010</v>
      </c>
      <c r="C63" s="149">
        <v>449</v>
      </c>
      <c r="D63" t="s">
        <v>59</v>
      </c>
      <c r="E63" t="s">
        <v>60</v>
      </c>
      <c r="F63" s="23" t="s">
        <v>574</v>
      </c>
      <c r="G63" t="s">
        <v>8</v>
      </c>
      <c r="H63" s="190">
        <v>3100.7777777777783</v>
      </c>
      <c r="I63" s="235">
        <v>2480.6222222222223</v>
      </c>
      <c r="J63" s="233">
        <v>0.79999999999999993</v>
      </c>
      <c r="K63" s="190">
        <v>20168</v>
      </c>
      <c r="L63" s="189">
        <v>16134.4</v>
      </c>
      <c r="M63" s="233">
        <v>0.79999999999999993</v>
      </c>
      <c r="N63" s="190">
        <v>2500.0975609756097</v>
      </c>
      <c r="O63" s="189">
        <v>2000.0780487804875</v>
      </c>
      <c r="P63" s="233">
        <v>20.500799999999998</v>
      </c>
      <c r="Q63" s="148" t="s">
        <v>547</v>
      </c>
      <c r="R63" s="148">
        <v>12</v>
      </c>
      <c r="S63" t="s">
        <v>60</v>
      </c>
      <c r="T63" t="s">
        <v>2142</v>
      </c>
    </row>
    <row r="64" spans="1:20" x14ac:dyDescent="0.25">
      <c r="A64" t="s">
        <v>1139</v>
      </c>
      <c r="B64">
        <v>331540</v>
      </c>
      <c r="C64" s="149">
        <v>169</v>
      </c>
      <c r="D64" t="s">
        <v>101</v>
      </c>
      <c r="E64" t="s">
        <v>133</v>
      </c>
      <c r="F64" s="23" t="s">
        <v>724</v>
      </c>
      <c r="G64" t="s">
        <v>8</v>
      </c>
      <c r="H64" s="190">
        <v>3902.6535362578338</v>
      </c>
      <c r="I64" s="235">
        <v>2138.6866599820946</v>
      </c>
      <c r="J64" s="233">
        <v>0.54800833333333332</v>
      </c>
      <c r="K64" s="190">
        <v>0</v>
      </c>
      <c r="L64" s="189">
        <v>0</v>
      </c>
      <c r="M64" s="233">
        <v>0</v>
      </c>
      <c r="N64" s="190">
        <v>15857.305263157894</v>
      </c>
      <c r="O64" s="189">
        <v>8689.9354284210513</v>
      </c>
      <c r="P64" s="233">
        <v>206.38596642499999</v>
      </c>
      <c r="Q64" s="148" t="s">
        <v>547</v>
      </c>
      <c r="R64" s="148">
        <v>12</v>
      </c>
      <c r="S64" t="s">
        <v>133</v>
      </c>
      <c r="T64" t="s">
        <v>2142</v>
      </c>
    </row>
    <row r="65" spans="1:20" x14ac:dyDescent="0.25">
      <c r="A65" t="s">
        <v>1161</v>
      </c>
      <c r="B65">
        <v>331740</v>
      </c>
      <c r="C65" s="149">
        <v>683</v>
      </c>
      <c r="D65" t="s">
        <v>152</v>
      </c>
      <c r="E65" t="s">
        <v>153</v>
      </c>
      <c r="F65" s="23" t="s">
        <v>736</v>
      </c>
      <c r="G65" t="s">
        <v>8</v>
      </c>
      <c r="H65" s="190">
        <v>4650.3076923076924</v>
      </c>
      <c r="I65" s="235">
        <v>3255.2153846153851</v>
      </c>
      <c r="J65" s="233">
        <v>0.70000000000000007</v>
      </c>
      <c r="K65" s="190">
        <v>22464.5</v>
      </c>
      <c r="L65" s="189">
        <v>15725.150000000003</v>
      </c>
      <c r="M65" s="233">
        <v>0.70000000000000007</v>
      </c>
      <c r="N65" s="190">
        <v>2229.5238095238096</v>
      </c>
      <c r="O65" s="189">
        <v>1560.6666666666667</v>
      </c>
      <c r="P65" s="233">
        <v>16.387</v>
      </c>
      <c r="Q65" s="148" t="s">
        <v>547</v>
      </c>
      <c r="R65" s="148">
        <v>12</v>
      </c>
      <c r="S65" t="s">
        <v>153</v>
      </c>
      <c r="T65" t="s">
        <v>2142</v>
      </c>
    </row>
    <row r="66" spans="1:20" x14ac:dyDescent="0.25">
      <c r="A66" t="s">
        <v>1214</v>
      </c>
      <c r="B66">
        <v>332190</v>
      </c>
      <c r="C66" s="149">
        <v>570</v>
      </c>
      <c r="D66" t="s">
        <v>402</v>
      </c>
      <c r="E66" t="s">
        <v>403</v>
      </c>
      <c r="F66" s="23" t="s">
        <v>901</v>
      </c>
      <c r="G66" t="s">
        <v>9</v>
      </c>
      <c r="H66" s="190">
        <v>233.5</v>
      </c>
      <c r="I66" s="235">
        <v>413.29500000000002</v>
      </c>
      <c r="J66" s="233">
        <v>1.7700000000000002</v>
      </c>
      <c r="K66" s="190">
        <v>713</v>
      </c>
      <c r="L66" s="189">
        <v>1262.0099999999998</v>
      </c>
      <c r="M66" s="233">
        <v>1.77</v>
      </c>
      <c r="N66" s="190">
        <v>1909.5</v>
      </c>
      <c r="O66" s="189">
        <v>3379.8149999999996</v>
      </c>
      <c r="P66" s="233">
        <v>6.7596299999999996</v>
      </c>
      <c r="Q66" s="148" t="s">
        <v>547</v>
      </c>
      <c r="R66" s="148">
        <v>1</v>
      </c>
      <c r="S66" t="s">
        <v>403</v>
      </c>
      <c r="T66" t="s">
        <v>2142</v>
      </c>
    </row>
    <row r="67" spans="1:20" x14ac:dyDescent="0.25">
      <c r="A67" t="s">
        <v>1069</v>
      </c>
      <c r="B67">
        <v>331030</v>
      </c>
      <c r="C67" s="149">
        <v>635</v>
      </c>
      <c r="D67" t="s">
        <v>63</v>
      </c>
      <c r="E67" t="s">
        <v>64</v>
      </c>
      <c r="F67" s="23" t="s">
        <v>578</v>
      </c>
      <c r="G67" t="s">
        <v>9</v>
      </c>
      <c r="H67" s="190">
        <v>3810.5115207373269</v>
      </c>
      <c r="I67" s="235">
        <v>2019.5711059907837</v>
      </c>
      <c r="J67" s="233">
        <v>0.53000000000000014</v>
      </c>
      <c r="K67" s="190">
        <v>159609.45000000001</v>
      </c>
      <c r="L67" s="189">
        <v>84593.008500000025</v>
      </c>
      <c r="M67" s="233">
        <v>0.53000000000000014</v>
      </c>
      <c r="N67" s="190">
        <v>1536.3117647058823</v>
      </c>
      <c r="O67" s="189">
        <v>814.24523529411783</v>
      </c>
      <c r="P67" s="233">
        <v>25.167580000000008</v>
      </c>
      <c r="Q67" s="148" t="s">
        <v>547</v>
      </c>
      <c r="R67" s="148">
        <v>11</v>
      </c>
      <c r="S67" t="s">
        <v>64</v>
      </c>
      <c r="T67" t="s">
        <v>2142</v>
      </c>
    </row>
    <row r="68" spans="1:20" x14ac:dyDescent="0.25">
      <c r="A68" t="s">
        <v>1268</v>
      </c>
      <c r="B68">
        <v>332870</v>
      </c>
      <c r="C68" s="149">
        <v>375</v>
      </c>
      <c r="D68" t="s">
        <v>408</v>
      </c>
      <c r="E68" t="s">
        <v>409</v>
      </c>
      <c r="F68" s="23" t="s">
        <v>1033</v>
      </c>
      <c r="G68" t="s">
        <v>9</v>
      </c>
      <c r="H68" s="190">
        <v>2625.8958652373663</v>
      </c>
      <c r="I68" s="235">
        <v>2100.7166921898929</v>
      </c>
      <c r="J68" s="233">
        <v>0.79999999999999993</v>
      </c>
      <c r="K68" s="190">
        <v>38196.666666666664</v>
      </c>
      <c r="L68" s="189">
        <v>30557.333333333325</v>
      </c>
      <c r="M68" s="233">
        <v>0.79999999999999993</v>
      </c>
      <c r="N68" s="190">
        <v>1248.743169398907</v>
      </c>
      <c r="O68" s="189">
        <v>998.99453551912552</v>
      </c>
      <c r="P68" s="233">
        <v>18.281599999999997</v>
      </c>
      <c r="Q68" s="148" t="s">
        <v>547</v>
      </c>
      <c r="R68" s="148">
        <v>10</v>
      </c>
      <c r="S68" t="s">
        <v>409</v>
      </c>
      <c r="T68" t="s">
        <v>2142</v>
      </c>
    </row>
    <row r="69" spans="1:20" x14ac:dyDescent="0.25">
      <c r="A69" t="s">
        <v>1222</v>
      </c>
      <c r="B69">
        <v>332270</v>
      </c>
      <c r="C69" s="149">
        <v>343</v>
      </c>
      <c r="D69" t="s">
        <v>279</v>
      </c>
      <c r="E69" t="s">
        <v>284</v>
      </c>
      <c r="F69" s="23" t="s">
        <v>922</v>
      </c>
      <c r="G69" t="s">
        <v>9</v>
      </c>
      <c r="H69" s="190">
        <v>2470.9508196721313</v>
      </c>
      <c r="I69" s="235">
        <v>3235.8130546448092</v>
      </c>
      <c r="J69" s="233">
        <v>1.3095416666666668</v>
      </c>
      <c r="K69" s="190">
        <v>9387.9310344827591</v>
      </c>
      <c r="L69" s="189">
        <v>12293.886853448277</v>
      </c>
      <c r="M69" s="233">
        <v>1.3095416666666668</v>
      </c>
      <c r="N69" s="190">
        <v>6100.2580645161288</v>
      </c>
      <c r="O69" s="189">
        <v>7988.5421129032266</v>
      </c>
      <c r="P69" s="233">
        <v>41.274134250000003</v>
      </c>
      <c r="Q69" s="148" t="s">
        <v>547</v>
      </c>
      <c r="R69" s="148">
        <v>12</v>
      </c>
      <c r="S69" t="s">
        <v>284</v>
      </c>
      <c r="T69" t="s">
        <v>2142</v>
      </c>
    </row>
    <row r="70" spans="1:20" x14ac:dyDescent="0.25">
      <c r="A70" t="s">
        <v>1219</v>
      </c>
      <c r="B70">
        <v>332240</v>
      </c>
      <c r="C70" s="149">
        <v>343</v>
      </c>
      <c r="D70" t="s">
        <v>279</v>
      </c>
      <c r="E70" t="s">
        <v>281</v>
      </c>
      <c r="F70" s="23" t="s">
        <v>916</v>
      </c>
      <c r="G70" t="s">
        <v>9</v>
      </c>
      <c r="H70" s="190">
        <v>3041.7084398976976</v>
      </c>
      <c r="I70" s="235">
        <v>3983.193244757033</v>
      </c>
      <c r="J70" s="233">
        <v>1.3095250000000001</v>
      </c>
      <c r="K70" s="190">
        <v>28348</v>
      </c>
      <c r="L70" s="189">
        <v>37122.414700000001</v>
      </c>
      <c r="M70" s="233">
        <v>1.3095250000000001</v>
      </c>
      <c r="N70" s="190">
        <v>3323.3424657534247</v>
      </c>
      <c r="O70" s="189">
        <v>4352.0000424657537</v>
      </c>
      <c r="P70" s="233">
        <v>52.949333850000002</v>
      </c>
      <c r="Q70" s="148" t="s">
        <v>547</v>
      </c>
      <c r="R70" s="148">
        <v>12</v>
      </c>
      <c r="S70" t="s">
        <v>281</v>
      </c>
      <c r="T70" t="s">
        <v>2142</v>
      </c>
    </row>
    <row r="71" spans="1:20" x14ac:dyDescent="0.25">
      <c r="A71" t="s">
        <v>1218</v>
      </c>
      <c r="B71">
        <v>332230</v>
      </c>
      <c r="C71" s="149">
        <v>343</v>
      </c>
      <c r="D71" t="s">
        <v>279</v>
      </c>
      <c r="E71" t="s">
        <v>280</v>
      </c>
      <c r="F71" s="23" t="s">
        <v>914</v>
      </c>
      <c r="G71" t="s">
        <v>9</v>
      </c>
      <c r="H71" s="190">
        <v>2709.8786279683382</v>
      </c>
      <c r="I71" s="235">
        <v>3548.6989749340378</v>
      </c>
      <c r="J71" s="233">
        <v>1.3095416666666668</v>
      </c>
      <c r="K71" s="190">
        <v>6426.5</v>
      </c>
      <c r="L71" s="189">
        <v>8415.7695208333353</v>
      </c>
      <c r="M71" s="233">
        <v>1.3095416666666668</v>
      </c>
      <c r="N71" s="190">
        <v>11938.8</v>
      </c>
      <c r="O71" s="189">
        <v>15634.35605</v>
      </c>
      <c r="P71" s="233">
        <v>91.200410291666685</v>
      </c>
      <c r="Q71" s="148" t="s">
        <v>547</v>
      </c>
      <c r="R71" s="148">
        <v>12</v>
      </c>
      <c r="S71" t="s">
        <v>280</v>
      </c>
      <c r="T71" t="s">
        <v>2142</v>
      </c>
    </row>
    <row r="72" spans="1:20" x14ac:dyDescent="0.25">
      <c r="A72" t="s">
        <v>1221</v>
      </c>
      <c r="B72">
        <v>332260</v>
      </c>
      <c r="C72" s="149">
        <v>343</v>
      </c>
      <c r="D72" t="s">
        <v>279</v>
      </c>
      <c r="E72" t="s">
        <v>283</v>
      </c>
      <c r="F72" s="23" t="s">
        <v>920</v>
      </c>
      <c r="G72" t="s">
        <v>9</v>
      </c>
      <c r="H72" s="190">
        <v>2921.1832460732985</v>
      </c>
      <c r="I72" s="235">
        <v>3825.4111767015711</v>
      </c>
      <c r="J72" s="233">
        <v>1.3095416666666668</v>
      </c>
      <c r="K72" s="190">
        <v>15095.272727272726</v>
      </c>
      <c r="L72" s="189">
        <v>19767.888606060609</v>
      </c>
      <c r="M72" s="233">
        <v>1.3095416666666668</v>
      </c>
      <c r="N72" s="190">
        <v>7579.4736842105258</v>
      </c>
      <c r="O72" s="189">
        <v>9925.6366008771929</v>
      </c>
      <c r="P72" s="233">
        <v>94.293547708333335</v>
      </c>
      <c r="Q72" s="148" t="s">
        <v>547</v>
      </c>
      <c r="R72" s="148">
        <v>12</v>
      </c>
      <c r="S72" t="s">
        <v>283</v>
      </c>
      <c r="T72" t="s">
        <v>2142</v>
      </c>
    </row>
    <row r="73" spans="1:20" x14ac:dyDescent="0.25">
      <c r="A73" t="s">
        <v>1130</v>
      </c>
      <c r="B73">
        <v>331450</v>
      </c>
      <c r="C73" s="149">
        <v>169</v>
      </c>
      <c r="D73" t="s">
        <v>101</v>
      </c>
      <c r="E73" t="s">
        <v>124</v>
      </c>
      <c r="F73" s="23" t="s">
        <v>718</v>
      </c>
      <c r="G73" t="s">
        <v>9</v>
      </c>
      <c r="H73" s="190">
        <v>3336.7058823529405</v>
      </c>
      <c r="I73" s="235">
        <v>1863.633652941176</v>
      </c>
      <c r="J73" s="233">
        <v>0.55852499999999994</v>
      </c>
      <c r="K73" s="190">
        <v>8330.1666666666661</v>
      </c>
      <c r="L73" s="189">
        <v>4652.6063374999994</v>
      </c>
      <c r="M73" s="233">
        <v>0.55852499999999994</v>
      </c>
      <c r="N73" s="190">
        <v>13631.867403314916</v>
      </c>
      <c r="O73" s="189">
        <v>7613.738741436463</v>
      </c>
      <c r="P73" s="233">
        <v>229.68111869999998</v>
      </c>
      <c r="Q73" s="148" t="s">
        <v>547</v>
      </c>
      <c r="R73" s="148">
        <v>12</v>
      </c>
      <c r="S73" t="s">
        <v>124</v>
      </c>
      <c r="T73" t="s">
        <v>2142</v>
      </c>
    </row>
    <row r="74" spans="1:20" x14ac:dyDescent="0.25">
      <c r="A74" t="s">
        <v>1220</v>
      </c>
      <c r="B74">
        <v>332250</v>
      </c>
      <c r="C74" s="149">
        <v>343</v>
      </c>
      <c r="D74" t="s">
        <v>279</v>
      </c>
      <c r="E74" t="s">
        <v>282</v>
      </c>
      <c r="F74" s="23" t="s">
        <v>918</v>
      </c>
      <c r="G74" t="s">
        <v>9</v>
      </c>
      <c r="H74" s="190">
        <v>3234.676691729323</v>
      </c>
      <c r="I74" s="235">
        <v>4235.943906015038</v>
      </c>
      <c r="J74" s="233">
        <v>1.3095416666666668</v>
      </c>
      <c r="K74" s="190">
        <v>85062</v>
      </c>
      <c r="L74" s="189">
        <v>111392.23325000002</v>
      </c>
      <c r="M74" s="233">
        <v>1.3095416666666668</v>
      </c>
      <c r="N74" s="190">
        <v>908.25</v>
      </c>
      <c r="O74" s="189">
        <v>1189.3912187500002</v>
      </c>
      <c r="P74" s="233">
        <v>7.9292747916666668</v>
      </c>
      <c r="Q74" s="148" t="s">
        <v>547</v>
      </c>
      <c r="R74" s="148">
        <v>12</v>
      </c>
      <c r="S74" t="s">
        <v>282</v>
      </c>
      <c r="T74" t="s">
        <v>2142</v>
      </c>
    </row>
    <row r="75" spans="1:20" x14ac:dyDescent="0.25">
      <c r="A75" t="s">
        <v>1225</v>
      </c>
      <c r="B75">
        <v>332300</v>
      </c>
      <c r="C75" s="149">
        <v>625</v>
      </c>
      <c r="D75" t="s">
        <v>405</v>
      </c>
      <c r="E75" t="s">
        <v>406</v>
      </c>
      <c r="F75" s="23" t="s">
        <v>927</v>
      </c>
      <c r="G75" t="s">
        <v>9</v>
      </c>
      <c r="H75" s="190">
        <v>3527.2309985096872</v>
      </c>
      <c r="I75" s="235">
        <v>2469.0616989567807</v>
      </c>
      <c r="J75" s="233">
        <v>0.70000000000000007</v>
      </c>
      <c r="K75" s="190">
        <v>22237.75</v>
      </c>
      <c r="L75" s="189">
        <v>15566.425000000001</v>
      </c>
      <c r="M75" s="233">
        <v>0.70000000000000007</v>
      </c>
      <c r="N75" s="190">
        <v>2027.1044776119402</v>
      </c>
      <c r="O75" s="189">
        <v>1418.9731343283581</v>
      </c>
      <c r="P75" s="233">
        <v>31.6904</v>
      </c>
      <c r="Q75" s="148" t="s">
        <v>547</v>
      </c>
      <c r="R75" s="148">
        <v>12</v>
      </c>
      <c r="S75" t="s">
        <v>406</v>
      </c>
      <c r="T75" t="s">
        <v>2142</v>
      </c>
    </row>
    <row r="76" spans="1:20" x14ac:dyDescent="0.25">
      <c r="A76" t="s">
        <v>1224</v>
      </c>
      <c r="B76">
        <v>332290</v>
      </c>
      <c r="C76" s="149">
        <v>319</v>
      </c>
      <c r="D76" t="s">
        <v>287</v>
      </c>
      <c r="E76" t="s">
        <v>288</v>
      </c>
      <c r="F76" s="23" t="s">
        <v>642</v>
      </c>
      <c r="G76" t="s">
        <v>9</v>
      </c>
      <c r="H76" s="190">
        <v>3512.4957397366384</v>
      </c>
      <c r="I76" s="235">
        <v>2793.7512989930283</v>
      </c>
      <c r="J76" s="233">
        <v>0.79537499999999994</v>
      </c>
      <c r="K76" s="190">
        <v>60572.25</v>
      </c>
      <c r="L76" s="189">
        <v>48177.653343749989</v>
      </c>
      <c r="M76" s="233">
        <v>0.79537499999999983</v>
      </c>
      <c r="N76" s="190">
        <v>3718.8749999999995</v>
      </c>
      <c r="O76" s="189">
        <v>2957.9002031249988</v>
      </c>
      <c r="P76" s="233">
        <v>47.326403249999984</v>
      </c>
      <c r="Q76" s="148" t="s">
        <v>547</v>
      </c>
      <c r="R76" s="148">
        <v>12</v>
      </c>
      <c r="S76" t="s">
        <v>288</v>
      </c>
      <c r="T76" t="s">
        <v>2142</v>
      </c>
    </row>
    <row r="77" spans="1:20" x14ac:dyDescent="0.25">
      <c r="A77" t="s">
        <v>1068</v>
      </c>
      <c r="B77">
        <v>331020</v>
      </c>
      <c r="C77" s="149">
        <v>412</v>
      </c>
      <c r="D77" t="s">
        <v>61</v>
      </c>
      <c r="E77" t="s">
        <v>62</v>
      </c>
      <c r="F77" s="23" t="s">
        <v>576</v>
      </c>
      <c r="G77" t="s">
        <v>9</v>
      </c>
      <c r="H77" s="190">
        <v>3889.45652173913</v>
      </c>
      <c r="I77" s="235">
        <v>2401.7394021739128</v>
      </c>
      <c r="J77" s="233">
        <v>0.61749999999999994</v>
      </c>
      <c r="K77" s="190">
        <v>36868.410256410258</v>
      </c>
      <c r="L77" s="189">
        <v>22766.243333333328</v>
      </c>
      <c r="M77" s="233">
        <v>0.61749999999999994</v>
      </c>
      <c r="N77" s="190">
        <v>14274.034026465029</v>
      </c>
      <c r="O77" s="189">
        <v>8814.2160113421542</v>
      </c>
      <c r="P77" s="233">
        <v>388.56002249999995</v>
      </c>
      <c r="Q77" s="148" t="s">
        <v>547</v>
      </c>
      <c r="R77" s="148">
        <v>12</v>
      </c>
      <c r="S77" t="s">
        <v>62</v>
      </c>
      <c r="T77" t="s">
        <v>2142</v>
      </c>
    </row>
    <row r="78" spans="1:20" x14ac:dyDescent="0.25">
      <c r="A78" t="s">
        <v>1128</v>
      </c>
      <c r="B78">
        <v>331430</v>
      </c>
      <c r="C78" s="149">
        <v>169</v>
      </c>
      <c r="D78" t="s">
        <v>101</v>
      </c>
      <c r="E78" t="s">
        <v>395</v>
      </c>
      <c r="F78" s="23" t="s">
        <v>700</v>
      </c>
      <c r="G78" t="s">
        <v>9</v>
      </c>
      <c r="H78" s="190">
        <v>3971.4143540669857</v>
      </c>
      <c r="I78" s="235">
        <v>2161.773213397129</v>
      </c>
      <c r="J78" s="233">
        <v>0.54433333333333334</v>
      </c>
      <c r="K78" s="190">
        <v>8668.3902439024405</v>
      </c>
      <c r="L78" s="189">
        <v>4718.4937560975613</v>
      </c>
      <c r="M78" s="233">
        <v>0.54433333333333334</v>
      </c>
      <c r="N78" s="190">
        <v>26705.661971830985</v>
      </c>
      <c r="O78" s="189">
        <v>14536.781999999999</v>
      </c>
      <c r="P78" s="233">
        <v>172.018587</v>
      </c>
      <c r="Q78" s="148" t="s">
        <v>547</v>
      </c>
      <c r="R78" s="148">
        <v>12</v>
      </c>
      <c r="S78" t="s">
        <v>395</v>
      </c>
      <c r="T78" t="s">
        <v>2142</v>
      </c>
    </row>
    <row r="79" spans="1:20" x14ac:dyDescent="0.25">
      <c r="A79" t="s">
        <v>1158</v>
      </c>
      <c r="B79">
        <v>331710</v>
      </c>
      <c r="C79" s="149">
        <v>169</v>
      </c>
      <c r="D79" t="s">
        <v>101</v>
      </c>
      <c r="E79" t="s">
        <v>150</v>
      </c>
      <c r="F79" s="23" t="s">
        <v>698</v>
      </c>
      <c r="G79" t="s">
        <v>9</v>
      </c>
      <c r="H79" s="190">
        <v>4429.2516010978961</v>
      </c>
      <c r="I79" s="235">
        <v>2493.1888158279971</v>
      </c>
      <c r="J79" s="233">
        <v>0.56289166666666679</v>
      </c>
      <c r="K79" s="190">
        <v>0</v>
      </c>
      <c r="L79" s="189">
        <v>0</v>
      </c>
      <c r="M79" s="233">
        <v>0</v>
      </c>
      <c r="N79" s="190">
        <v>21830.245398773</v>
      </c>
      <c r="O79" s="189">
        <v>12288.063216257671</v>
      </c>
      <c r="P79" s="233">
        <v>333.82571737500007</v>
      </c>
      <c r="Q79" s="148" t="s">
        <v>547</v>
      </c>
      <c r="R79" s="148">
        <v>12</v>
      </c>
      <c r="S79" t="s">
        <v>150</v>
      </c>
      <c r="T79" t="s">
        <v>2142</v>
      </c>
    </row>
    <row r="80" spans="1:20" x14ac:dyDescent="0.25">
      <c r="A80" t="s">
        <v>1245</v>
      </c>
      <c r="B80">
        <v>332510</v>
      </c>
      <c r="C80" s="149">
        <v>395</v>
      </c>
      <c r="D80" t="s">
        <v>328</v>
      </c>
      <c r="E80" t="s">
        <v>329</v>
      </c>
      <c r="F80" s="23" t="s">
        <v>971</v>
      </c>
      <c r="G80" t="s">
        <v>9</v>
      </c>
      <c r="H80" s="190">
        <v>4109.7054429028813</v>
      </c>
      <c r="I80" s="235">
        <v>2671.3085378868736</v>
      </c>
      <c r="J80" s="233">
        <v>0.65000000000000013</v>
      </c>
      <c r="K80" s="190">
        <v>61366.928571428572</v>
      </c>
      <c r="L80" s="189">
        <v>39888.503571428577</v>
      </c>
      <c r="M80" s="233">
        <v>0.65000000000000013</v>
      </c>
      <c r="N80" s="190">
        <v>5135.8</v>
      </c>
      <c r="O80" s="189">
        <v>3338.2700000000009</v>
      </c>
      <c r="P80" s="233">
        <v>50.074050000000014</v>
      </c>
      <c r="Q80" s="148" t="s">
        <v>547</v>
      </c>
      <c r="R80" s="148">
        <v>12</v>
      </c>
      <c r="S80" t="s">
        <v>329</v>
      </c>
      <c r="T80" t="s">
        <v>2142</v>
      </c>
    </row>
    <row r="81" spans="1:20" x14ac:dyDescent="0.25">
      <c r="A81" t="s">
        <v>1205</v>
      </c>
      <c r="B81">
        <v>332080</v>
      </c>
      <c r="C81" s="149">
        <v>446</v>
      </c>
      <c r="D81" t="s">
        <v>400</v>
      </c>
      <c r="E81" t="s">
        <v>401</v>
      </c>
      <c r="F81" s="23" t="s">
        <v>869</v>
      </c>
      <c r="G81" t="s">
        <v>9</v>
      </c>
      <c r="H81" s="190">
        <v>4561.0281195079087</v>
      </c>
      <c r="I81" s="235">
        <v>3148.0216080843593</v>
      </c>
      <c r="J81" s="233">
        <v>0.69020000000000004</v>
      </c>
      <c r="K81" s="190">
        <v>150759.23076923078</v>
      </c>
      <c r="L81" s="189">
        <v>104054.02107692308</v>
      </c>
      <c r="M81" s="233">
        <v>0.69020000000000004</v>
      </c>
      <c r="N81" s="190">
        <v>2919.2019230769233</v>
      </c>
      <c r="O81" s="189">
        <v>2014.833167307693</v>
      </c>
      <c r="P81" s="233">
        <v>69.84754980000001</v>
      </c>
      <c r="Q81" s="148" t="s">
        <v>547</v>
      </c>
      <c r="R81" s="148">
        <v>12</v>
      </c>
      <c r="S81" t="s">
        <v>401</v>
      </c>
      <c r="T81" t="s">
        <v>2142</v>
      </c>
    </row>
    <row r="82" spans="1:20" x14ac:dyDescent="0.25">
      <c r="A82" t="s">
        <v>1263</v>
      </c>
      <c r="B82">
        <v>332720</v>
      </c>
      <c r="C82" s="149">
        <v>344</v>
      </c>
      <c r="D82" t="s">
        <v>365</v>
      </c>
      <c r="E82" t="s">
        <v>366</v>
      </c>
      <c r="F82" s="23" t="s">
        <v>1019</v>
      </c>
      <c r="G82" t="s">
        <v>9</v>
      </c>
      <c r="H82" s="190">
        <v>3915.422408627921</v>
      </c>
      <c r="I82" s="235">
        <v>2545.0245656081493</v>
      </c>
      <c r="J82" s="233">
        <v>0.65000000000000013</v>
      </c>
      <c r="K82" s="190">
        <v>67233.75</v>
      </c>
      <c r="L82" s="189">
        <v>43701.937500000007</v>
      </c>
      <c r="M82" s="233">
        <v>0.65000000000000013</v>
      </c>
      <c r="N82" s="190">
        <v>1895.1304347826087</v>
      </c>
      <c r="O82" s="189">
        <v>1231.8347826086961</v>
      </c>
      <c r="P82" s="233">
        <v>42.498300000000015</v>
      </c>
      <c r="Q82" s="148" t="s">
        <v>547</v>
      </c>
      <c r="R82" s="148">
        <v>12</v>
      </c>
      <c r="S82" t="s">
        <v>366</v>
      </c>
      <c r="T82" t="s">
        <v>2142</v>
      </c>
    </row>
    <row r="83" spans="1:20" x14ac:dyDescent="0.25">
      <c r="A83" t="s">
        <v>1144</v>
      </c>
      <c r="B83">
        <v>331660</v>
      </c>
      <c r="C83" s="149">
        <v>169</v>
      </c>
      <c r="D83" t="s">
        <v>101</v>
      </c>
      <c r="E83" t="s">
        <v>1145</v>
      </c>
      <c r="F83" s="23" t="s">
        <v>680</v>
      </c>
      <c r="G83" t="s">
        <v>9</v>
      </c>
      <c r="H83" s="190">
        <v>4822.6890756302519</v>
      </c>
      <c r="I83" s="235">
        <v>1844.6383823529409</v>
      </c>
      <c r="J83" s="233">
        <v>0.38249166666666662</v>
      </c>
      <c r="K83" s="190">
        <v>23392.235294117647</v>
      </c>
      <c r="L83" s="189">
        <v>8947.3350647058815</v>
      </c>
      <c r="M83" s="233">
        <v>0.38249166666666662</v>
      </c>
      <c r="N83" s="190">
        <v>24767.279648609077</v>
      </c>
      <c r="O83" s="189">
        <v>9473.2780715958997</v>
      </c>
      <c r="P83" s="233">
        <v>539.18741024166661</v>
      </c>
      <c r="Q83" s="148" t="s">
        <v>547</v>
      </c>
      <c r="R83" s="148">
        <v>12</v>
      </c>
      <c r="S83" t="s">
        <v>1145</v>
      </c>
      <c r="T83" t="s">
        <v>2142</v>
      </c>
    </row>
    <row r="84" spans="1:20" x14ac:dyDescent="0.25">
      <c r="A84" t="s">
        <v>1109</v>
      </c>
      <c r="B84">
        <v>331290</v>
      </c>
      <c r="C84" s="149">
        <v>169</v>
      </c>
      <c r="D84" t="s">
        <v>101</v>
      </c>
      <c r="E84" t="s">
        <v>107</v>
      </c>
      <c r="F84" s="23" t="s">
        <v>706</v>
      </c>
      <c r="G84" t="s">
        <v>9</v>
      </c>
      <c r="H84" s="190">
        <v>4610.3143507972663</v>
      </c>
      <c r="I84" s="235">
        <v>2543.8946201974181</v>
      </c>
      <c r="J84" s="233">
        <v>0.55178333333333329</v>
      </c>
      <c r="K84" s="190">
        <v>16248.428571428572</v>
      </c>
      <c r="L84" s="189">
        <v>8965.6120785714284</v>
      </c>
      <c r="M84" s="233">
        <v>0.55178333333333329</v>
      </c>
      <c r="N84" s="190">
        <v>12311.212598425196</v>
      </c>
      <c r="O84" s="189">
        <v>6793.1219249343822</v>
      </c>
      <c r="P84" s="233">
        <v>215.68162111666663</v>
      </c>
      <c r="Q84" s="148" t="s">
        <v>547</v>
      </c>
      <c r="R84" s="148">
        <v>12</v>
      </c>
      <c r="S84" t="s">
        <v>107</v>
      </c>
      <c r="T84" t="s">
        <v>2142</v>
      </c>
    </row>
    <row r="85" spans="1:20" x14ac:dyDescent="0.25">
      <c r="A85" t="s">
        <v>1108</v>
      </c>
      <c r="B85">
        <v>331280</v>
      </c>
      <c r="C85" s="149">
        <v>169</v>
      </c>
      <c r="D85" t="s">
        <v>101</v>
      </c>
      <c r="E85" t="s">
        <v>106</v>
      </c>
      <c r="F85" s="23" t="s">
        <v>647</v>
      </c>
      <c r="G85" t="s">
        <v>9</v>
      </c>
      <c r="H85" s="190">
        <v>4983.6618357487914</v>
      </c>
      <c r="I85" s="235">
        <v>2633.1177309178743</v>
      </c>
      <c r="J85" s="233">
        <v>0.52834999999999999</v>
      </c>
      <c r="K85" s="190">
        <v>17575</v>
      </c>
      <c r="L85" s="189">
        <v>9285.7512500000012</v>
      </c>
      <c r="M85" s="233">
        <v>0.52834999999999999</v>
      </c>
      <c r="N85" s="190">
        <v>27845.905511811026</v>
      </c>
      <c r="O85" s="189">
        <v>14712.384177165355</v>
      </c>
      <c r="P85" s="233">
        <v>622.82426349999992</v>
      </c>
      <c r="Q85" s="148" t="s">
        <v>547</v>
      </c>
      <c r="R85" s="148">
        <v>12</v>
      </c>
      <c r="S85" t="s">
        <v>106</v>
      </c>
      <c r="T85" t="s">
        <v>2142</v>
      </c>
    </row>
    <row r="86" spans="1:20" x14ac:dyDescent="0.25">
      <c r="A86" t="s">
        <v>1148</v>
      </c>
      <c r="B86">
        <v>331600</v>
      </c>
      <c r="C86" s="149">
        <v>169</v>
      </c>
      <c r="D86" t="s">
        <v>101</v>
      </c>
      <c r="E86" t="s">
        <v>140</v>
      </c>
      <c r="F86" s="23" t="s">
        <v>685</v>
      </c>
      <c r="G86" t="s">
        <v>9</v>
      </c>
      <c r="H86" s="190">
        <v>4997.3618729096988</v>
      </c>
      <c r="I86" s="235">
        <v>2793.525286956522</v>
      </c>
      <c r="J86" s="233">
        <v>0.55900000000000005</v>
      </c>
      <c r="K86" s="190">
        <v>10278.25</v>
      </c>
      <c r="L86" s="189">
        <v>5745.5417500000003</v>
      </c>
      <c r="M86" s="233">
        <v>0.55900000000000005</v>
      </c>
      <c r="N86" s="190">
        <v>21311.021459227464</v>
      </c>
      <c r="O86" s="189">
        <v>11912.860995708153</v>
      </c>
      <c r="P86" s="233">
        <v>462.61610200000001</v>
      </c>
      <c r="Q86" s="148" t="s">
        <v>547</v>
      </c>
      <c r="R86" s="148">
        <v>12</v>
      </c>
      <c r="S86" t="s">
        <v>140</v>
      </c>
      <c r="T86" t="s">
        <v>2142</v>
      </c>
    </row>
    <row r="87" spans="1:20" x14ac:dyDescent="0.25">
      <c r="A87" t="s">
        <v>1120</v>
      </c>
      <c r="B87">
        <v>331720</v>
      </c>
      <c r="C87" s="149">
        <v>169</v>
      </c>
      <c r="D87" t="s">
        <v>101</v>
      </c>
      <c r="E87" t="s">
        <v>394</v>
      </c>
      <c r="F87" s="23" t="s">
        <v>700</v>
      </c>
      <c r="G87" t="s">
        <v>9</v>
      </c>
      <c r="H87" s="190">
        <v>5341.4135338345868</v>
      </c>
      <c r="I87" s="235">
        <v>2907.5094335839599</v>
      </c>
      <c r="J87" s="233">
        <v>0.54433333333333334</v>
      </c>
      <c r="K87" s="190">
        <v>21819.999999999996</v>
      </c>
      <c r="L87" s="189">
        <v>11877.353333333333</v>
      </c>
      <c r="M87" s="233">
        <v>0.54433333333333334</v>
      </c>
      <c r="N87" s="190">
        <v>13161</v>
      </c>
      <c r="O87" s="189">
        <v>7163.9709999999995</v>
      </c>
      <c r="P87" s="233">
        <v>198.20319766666665</v>
      </c>
      <c r="Q87" s="148" t="s">
        <v>547</v>
      </c>
      <c r="R87" s="148">
        <v>12</v>
      </c>
      <c r="S87" t="s">
        <v>394</v>
      </c>
      <c r="T87" t="s">
        <v>2142</v>
      </c>
    </row>
    <row r="88" spans="1:20" x14ac:dyDescent="0.25">
      <c r="A88" t="s">
        <v>1143</v>
      </c>
      <c r="B88">
        <v>331580</v>
      </c>
      <c r="C88" s="149">
        <v>169</v>
      </c>
      <c r="D88" t="s">
        <v>101</v>
      </c>
      <c r="E88" t="s">
        <v>136</v>
      </c>
      <c r="F88" s="23" t="s">
        <v>726</v>
      </c>
      <c r="G88" t="s">
        <v>9</v>
      </c>
      <c r="H88" s="190">
        <v>5275.7854889589908</v>
      </c>
      <c r="I88" s="235">
        <v>2888.3166956887494</v>
      </c>
      <c r="J88" s="233">
        <v>0.54746666666666677</v>
      </c>
      <c r="K88" s="190">
        <v>5159.9999999999991</v>
      </c>
      <c r="L88" s="189">
        <v>2824.9280000000003</v>
      </c>
      <c r="M88" s="233">
        <v>0.54746666666666677</v>
      </c>
      <c r="N88" s="190">
        <v>28056.521739130436</v>
      </c>
      <c r="O88" s="189">
        <v>15360.010434782613</v>
      </c>
      <c r="P88" s="233">
        <v>235.52016000000003</v>
      </c>
      <c r="Q88" s="148" t="s">
        <v>547</v>
      </c>
      <c r="R88" s="148">
        <v>12</v>
      </c>
      <c r="S88" t="s">
        <v>136</v>
      </c>
      <c r="T88" t="s">
        <v>2142</v>
      </c>
    </row>
    <row r="89" spans="1:20" x14ac:dyDescent="0.25">
      <c r="A89" t="s">
        <v>1210</v>
      </c>
      <c r="B89">
        <v>332150</v>
      </c>
      <c r="C89" s="149">
        <v>281</v>
      </c>
      <c r="D89" t="s">
        <v>262</v>
      </c>
      <c r="E89" t="s">
        <v>263</v>
      </c>
      <c r="F89" s="23" t="s">
        <v>893</v>
      </c>
      <c r="G89" t="s">
        <v>9</v>
      </c>
      <c r="H89" s="190">
        <v>4997.7142857142862</v>
      </c>
      <c r="I89" s="235">
        <v>2598.8114285714282</v>
      </c>
      <c r="J89" s="233">
        <v>0.51999999999999991</v>
      </c>
      <c r="K89" s="190">
        <v>359430.31578947371</v>
      </c>
      <c r="L89" s="189">
        <v>186903.76421052628</v>
      </c>
      <c r="M89" s="233">
        <v>0.51999999999999991</v>
      </c>
      <c r="N89" s="190">
        <v>1116.9032258064515</v>
      </c>
      <c r="O89" s="189">
        <v>580.78967741935458</v>
      </c>
      <c r="P89" s="233">
        <v>18.004479999999994</v>
      </c>
      <c r="Q89" s="148" t="s">
        <v>547</v>
      </c>
      <c r="R89" s="148">
        <v>12</v>
      </c>
      <c r="S89" t="s">
        <v>263</v>
      </c>
      <c r="T89" t="s">
        <v>2142</v>
      </c>
    </row>
    <row r="90" spans="1:20" x14ac:dyDescent="0.25">
      <c r="A90" t="s">
        <v>1102</v>
      </c>
      <c r="B90">
        <v>331240</v>
      </c>
      <c r="C90" s="149">
        <v>169</v>
      </c>
      <c r="D90" t="s">
        <v>101</v>
      </c>
      <c r="E90" t="s">
        <v>102</v>
      </c>
      <c r="F90" s="23" t="s">
        <v>638</v>
      </c>
      <c r="G90" t="s">
        <v>9</v>
      </c>
      <c r="H90" s="190">
        <v>5005.9085239085234</v>
      </c>
      <c r="I90" s="235">
        <v>2659.2637556133054</v>
      </c>
      <c r="J90" s="233">
        <v>0.53122499999999995</v>
      </c>
      <c r="K90" s="190">
        <v>15745.300000000001</v>
      </c>
      <c r="L90" s="189">
        <v>8364.2969924999979</v>
      </c>
      <c r="M90" s="233">
        <v>0.53122499999999995</v>
      </c>
      <c r="N90" s="190">
        <v>26920.63366336633</v>
      </c>
      <c r="O90" s="189">
        <v>14300.91361782178</v>
      </c>
      <c r="P90" s="233">
        <v>481.46409179999995</v>
      </c>
      <c r="Q90" s="148" t="s">
        <v>547</v>
      </c>
      <c r="R90" s="148">
        <v>12</v>
      </c>
      <c r="S90" t="s">
        <v>102</v>
      </c>
      <c r="T90" t="s">
        <v>2142</v>
      </c>
    </row>
    <row r="91" spans="1:20" x14ac:dyDescent="0.25">
      <c r="A91" t="s">
        <v>1132</v>
      </c>
      <c r="B91">
        <v>331470</v>
      </c>
      <c r="C91" s="149">
        <v>169</v>
      </c>
      <c r="D91" t="s">
        <v>101</v>
      </c>
      <c r="E91" t="s">
        <v>126</v>
      </c>
      <c r="F91" s="23" t="s">
        <v>680</v>
      </c>
      <c r="G91" t="s">
        <v>9</v>
      </c>
      <c r="H91" s="190">
        <v>5257.4593824228023</v>
      </c>
      <c r="I91" s="235">
        <v>2919.0290734441796</v>
      </c>
      <c r="J91" s="233">
        <v>0.55521666666666658</v>
      </c>
      <c r="K91" s="190">
        <v>20309.771428571428</v>
      </c>
      <c r="L91" s="189">
        <v>11276.323593333331</v>
      </c>
      <c r="M91" s="233">
        <v>0.55521666666666658</v>
      </c>
      <c r="N91" s="190">
        <v>25581.396825396827</v>
      </c>
      <c r="O91" s="189">
        <v>14203.217874074071</v>
      </c>
      <c r="P91" s="233">
        <v>671.10204454999985</v>
      </c>
      <c r="Q91" s="148" t="s">
        <v>547</v>
      </c>
      <c r="R91" s="148">
        <v>12</v>
      </c>
      <c r="S91" t="s">
        <v>126</v>
      </c>
      <c r="T91" t="s">
        <v>2142</v>
      </c>
    </row>
    <row r="92" spans="1:20" x14ac:dyDescent="0.25">
      <c r="A92" t="s">
        <v>1118</v>
      </c>
      <c r="B92">
        <v>331360</v>
      </c>
      <c r="C92" s="149">
        <v>169</v>
      </c>
      <c r="D92" t="s">
        <v>101</v>
      </c>
      <c r="E92" t="s">
        <v>115</v>
      </c>
      <c r="F92" s="23" t="s">
        <v>654</v>
      </c>
      <c r="G92" t="s">
        <v>9</v>
      </c>
      <c r="H92" s="190">
        <v>5156.4719031356717</v>
      </c>
      <c r="I92" s="235">
        <v>2868.846113908724</v>
      </c>
      <c r="J92" s="233">
        <v>0.55635833333333329</v>
      </c>
      <c r="K92" s="190">
        <v>37248.480000000003</v>
      </c>
      <c r="L92" s="189">
        <v>20723.502251999998</v>
      </c>
      <c r="M92" s="233">
        <v>0.55635833333333329</v>
      </c>
      <c r="N92" s="190">
        <v>25532.048387096776</v>
      </c>
      <c r="O92" s="189">
        <v>14204.967887231183</v>
      </c>
      <c r="P92" s="233">
        <v>880.70800900833331</v>
      </c>
      <c r="Q92" s="148" t="s">
        <v>547</v>
      </c>
      <c r="R92" s="148">
        <v>12</v>
      </c>
      <c r="S92" t="s">
        <v>115</v>
      </c>
      <c r="T92" t="s">
        <v>2142</v>
      </c>
    </row>
    <row r="93" spans="1:20" x14ac:dyDescent="0.25">
      <c r="A93" t="s">
        <v>1140</v>
      </c>
      <c r="B93">
        <v>331550</v>
      </c>
      <c r="C93" s="149">
        <v>169</v>
      </c>
      <c r="D93" t="s">
        <v>101</v>
      </c>
      <c r="E93" t="s">
        <v>134</v>
      </c>
      <c r="F93" s="23" t="s">
        <v>676</v>
      </c>
      <c r="G93" t="s">
        <v>9</v>
      </c>
      <c r="H93" s="190">
        <v>5124.1490683229822</v>
      </c>
      <c r="I93" s="235">
        <v>2801.4576981366463</v>
      </c>
      <c r="J93" s="233">
        <v>0.54671666666666674</v>
      </c>
      <c r="K93" s="190">
        <v>18534.039215686273</v>
      </c>
      <c r="L93" s="189">
        <v>10132.868139869281</v>
      </c>
      <c r="M93" s="233">
        <v>0.54671666666666663</v>
      </c>
      <c r="N93" s="190">
        <v>32692.637288135586</v>
      </c>
      <c r="O93" s="189">
        <v>17873.609682711864</v>
      </c>
      <c r="P93" s="233">
        <v>439.39290470000003</v>
      </c>
      <c r="Q93" s="148" t="s">
        <v>547</v>
      </c>
      <c r="R93" s="148">
        <v>12</v>
      </c>
      <c r="S93" t="s">
        <v>134</v>
      </c>
      <c r="T93" t="s">
        <v>2142</v>
      </c>
    </row>
    <row r="94" spans="1:20" x14ac:dyDescent="0.25">
      <c r="A94" t="s">
        <v>1238</v>
      </c>
      <c r="B94">
        <v>332420</v>
      </c>
      <c r="C94" s="149">
        <v>408</v>
      </c>
      <c r="D94" t="s">
        <v>309</v>
      </c>
      <c r="E94" t="s">
        <v>310</v>
      </c>
      <c r="F94" s="23" t="s">
        <v>953</v>
      </c>
      <c r="G94" t="s">
        <v>9</v>
      </c>
      <c r="H94" s="190">
        <v>5076.3114186851208</v>
      </c>
      <c r="I94" s="235">
        <v>2276.5564608996538</v>
      </c>
      <c r="J94" s="233">
        <v>0.44846666666666662</v>
      </c>
      <c r="K94" s="190">
        <v>53302.833333333336</v>
      </c>
      <c r="L94" s="189">
        <v>23904.54398888889</v>
      </c>
      <c r="M94" s="233">
        <v>0.44846666666666668</v>
      </c>
      <c r="N94" s="190">
        <v>13036.78612716763</v>
      </c>
      <c r="O94" s="189">
        <v>5846.5640184971098</v>
      </c>
      <c r="P94" s="233">
        <v>84.287964599999995</v>
      </c>
      <c r="Q94" s="148" t="s">
        <v>547</v>
      </c>
      <c r="R94" s="148">
        <v>12</v>
      </c>
      <c r="S94" t="s">
        <v>310</v>
      </c>
      <c r="T94" t="s">
        <v>2142</v>
      </c>
    </row>
    <row r="95" spans="1:20" x14ac:dyDescent="0.25">
      <c r="A95" t="s">
        <v>1163</v>
      </c>
      <c r="B95">
        <v>331760</v>
      </c>
      <c r="C95" s="149">
        <v>5</v>
      </c>
      <c r="D95" t="s">
        <v>157</v>
      </c>
      <c r="E95" t="s">
        <v>158</v>
      </c>
      <c r="F95" s="23" t="s">
        <v>742</v>
      </c>
      <c r="G95" t="s">
        <v>9</v>
      </c>
      <c r="H95" s="190">
        <v>4991.0957784838856</v>
      </c>
      <c r="I95" s="235">
        <v>2874.7879834770765</v>
      </c>
      <c r="J95" s="233">
        <v>0.57598333333333329</v>
      </c>
      <c r="K95" s="190">
        <v>58370.571428571428</v>
      </c>
      <c r="L95" s="189">
        <v>33620.476300000002</v>
      </c>
      <c r="M95" s="233">
        <v>0.57598333333333329</v>
      </c>
      <c r="N95" s="190">
        <v>6020.027700831024</v>
      </c>
      <c r="O95" s="189">
        <v>3467.4356218836556</v>
      </c>
      <c r="P95" s="233">
        <v>208.62404324999997</v>
      </c>
      <c r="Q95" s="148" t="s">
        <v>547</v>
      </c>
      <c r="R95" s="148">
        <v>12</v>
      </c>
      <c r="S95" t="s">
        <v>158</v>
      </c>
      <c r="T95" t="s">
        <v>2142</v>
      </c>
    </row>
    <row r="96" spans="1:20" x14ac:dyDescent="0.25">
      <c r="A96" t="s">
        <v>1138</v>
      </c>
      <c r="B96">
        <v>331530</v>
      </c>
      <c r="C96" s="149">
        <v>169</v>
      </c>
      <c r="D96" t="s">
        <v>101</v>
      </c>
      <c r="E96" t="s">
        <v>132</v>
      </c>
      <c r="F96" s="23" t="s">
        <v>656</v>
      </c>
      <c r="G96" t="s">
        <v>9</v>
      </c>
      <c r="H96" s="190">
        <v>5017.4065040650403</v>
      </c>
      <c r="I96" s="235">
        <v>2737.9569175474248</v>
      </c>
      <c r="J96" s="233">
        <v>0.54569166666666657</v>
      </c>
      <c r="K96" s="190">
        <v>10072.622222222222</v>
      </c>
      <c r="L96" s="189">
        <v>5496.5460081481469</v>
      </c>
      <c r="M96" s="233">
        <v>0.54569166666666657</v>
      </c>
      <c r="N96" s="190">
        <v>16614.70487106017</v>
      </c>
      <c r="O96" s="189">
        <v>9066.5059922636101</v>
      </c>
      <c r="P96" s="233">
        <v>263.68421594166665</v>
      </c>
      <c r="Q96" s="148" t="s">
        <v>547</v>
      </c>
      <c r="R96" s="148">
        <v>12</v>
      </c>
      <c r="S96" t="s">
        <v>132</v>
      </c>
      <c r="T96" t="s">
        <v>2142</v>
      </c>
    </row>
    <row r="97" spans="1:20" x14ac:dyDescent="0.25">
      <c r="A97" t="s">
        <v>1141</v>
      </c>
      <c r="B97">
        <v>331560</v>
      </c>
      <c r="C97" s="149">
        <v>169</v>
      </c>
      <c r="D97" t="s">
        <v>101</v>
      </c>
      <c r="E97" t="s">
        <v>396</v>
      </c>
      <c r="F97" s="23" t="s">
        <v>680</v>
      </c>
      <c r="G97" t="s">
        <v>9</v>
      </c>
      <c r="H97" s="190">
        <v>5078.8839779005521</v>
      </c>
      <c r="I97" s="235">
        <v>1942.6307975138118</v>
      </c>
      <c r="J97" s="233">
        <v>0.38249166666666662</v>
      </c>
      <c r="K97" s="190">
        <v>0</v>
      </c>
      <c r="L97" s="189">
        <v>0</v>
      </c>
      <c r="M97" s="233">
        <v>0</v>
      </c>
      <c r="N97" s="190">
        <v>43454.285714285717</v>
      </c>
      <c r="O97" s="189">
        <v>16620.902166666663</v>
      </c>
      <c r="P97" s="233">
        <v>58.173157583333328</v>
      </c>
      <c r="Q97" s="148" t="s">
        <v>547</v>
      </c>
      <c r="R97" s="148">
        <v>12</v>
      </c>
      <c r="S97" t="s">
        <v>396</v>
      </c>
      <c r="T97" t="s">
        <v>2142</v>
      </c>
    </row>
    <row r="98" spans="1:20" x14ac:dyDescent="0.25">
      <c r="A98" t="s">
        <v>1113</v>
      </c>
      <c r="B98">
        <v>331310</v>
      </c>
      <c r="C98" s="149">
        <v>169</v>
      </c>
      <c r="D98" t="s">
        <v>101</v>
      </c>
      <c r="E98" t="s">
        <v>110</v>
      </c>
      <c r="F98" s="23" t="s">
        <v>638</v>
      </c>
      <c r="G98" t="s">
        <v>9</v>
      </c>
      <c r="H98" s="190">
        <v>5403.6275752773381</v>
      </c>
      <c r="I98" s="235">
        <v>2870.5420586767036</v>
      </c>
      <c r="J98" s="233">
        <v>0.53122499999999995</v>
      </c>
      <c r="K98" s="190">
        <v>38059.476190476191</v>
      </c>
      <c r="L98" s="189">
        <v>20218.14523928571</v>
      </c>
      <c r="M98" s="233">
        <v>0.53122499999999995</v>
      </c>
      <c r="N98" s="190">
        <v>24036.048846675712</v>
      </c>
      <c r="O98" s="189">
        <v>12768.550048575304</v>
      </c>
      <c r="P98" s="233">
        <v>784.20178214999987</v>
      </c>
      <c r="Q98" s="148" t="s">
        <v>547</v>
      </c>
      <c r="R98" s="148">
        <v>12</v>
      </c>
      <c r="S98" t="s">
        <v>110</v>
      </c>
      <c r="T98" t="s">
        <v>2142</v>
      </c>
    </row>
    <row r="99" spans="1:20" x14ac:dyDescent="0.25">
      <c r="A99" t="s">
        <v>1211</v>
      </c>
      <c r="B99">
        <v>332160</v>
      </c>
      <c r="C99" s="149">
        <v>376</v>
      </c>
      <c r="D99" t="s">
        <v>264</v>
      </c>
      <c r="E99" t="s">
        <v>265</v>
      </c>
      <c r="F99" s="23" t="s">
        <v>895</v>
      </c>
      <c r="G99" t="s">
        <v>9</v>
      </c>
      <c r="H99" s="190">
        <v>5475.4369885433716</v>
      </c>
      <c r="I99" s="235">
        <v>3668.5427823240593</v>
      </c>
      <c r="J99" s="233">
        <v>0.67</v>
      </c>
      <c r="K99" s="190">
        <v>161346.33333333331</v>
      </c>
      <c r="L99" s="189">
        <v>108102.04333333332</v>
      </c>
      <c r="M99" s="233">
        <v>0.67</v>
      </c>
      <c r="N99" s="190">
        <v>2612.3076923076919</v>
      </c>
      <c r="O99" s="189">
        <v>1750.2461538461539</v>
      </c>
      <c r="P99" s="233">
        <v>34.129800000000003</v>
      </c>
      <c r="Q99" s="148" t="s">
        <v>547</v>
      </c>
      <c r="R99" s="148">
        <v>12</v>
      </c>
      <c r="S99" t="s">
        <v>265</v>
      </c>
      <c r="T99" t="s">
        <v>2142</v>
      </c>
    </row>
    <row r="100" spans="1:20" x14ac:dyDescent="0.25">
      <c r="A100" t="s">
        <v>1115</v>
      </c>
      <c r="B100">
        <v>331330</v>
      </c>
      <c r="C100" s="149">
        <v>169</v>
      </c>
      <c r="D100" t="s">
        <v>101</v>
      </c>
      <c r="E100" t="s">
        <v>112</v>
      </c>
      <c r="F100" s="23" t="s">
        <v>708</v>
      </c>
      <c r="G100" t="s">
        <v>9</v>
      </c>
      <c r="H100" s="190">
        <v>5539.0139935414427</v>
      </c>
      <c r="I100" s="235">
        <v>3028.7790101184064</v>
      </c>
      <c r="J100" s="233">
        <v>0.54680833333333323</v>
      </c>
      <c r="K100" s="190">
        <v>4624.3999999999996</v>
      </c>
      <c r="L100" s="189">
        <v>2528.6604566666661</v>
      </c>
      <c r="M100" s="233">
        <v>0.54680833333333323</v>
      </c>
      <c r="N100" s="190">
        <v>20577.446808510635</v>
      </c>
      <c r="O100" s="189">
        <v>11251.91939361702</v>
      </c>
      <c r="P100" s="233">
        <v>132.21005287499997</v>
      </c>
      <c r="Q100" s="148" t="s">
        <v>547</v>
      </c>
      <c r="R100" s="148">
        <v>12</v>
      </c>
      <c r="S100" t="s">
        <v>112</v>
      </c>
      <c r="T100" t="s">
        <v>2142</v>
      </c>
    </row>
    <row r="101" spans="1:20" x14ac:dyDescent="0.25">
      <c r="A101" t="s">
        <v>1129</v>
      </c>
      <c r="B101">
        <v>331440</v>
      </c>
      <c r="C101" s="149">
        <v>169</v>
      </c>
      <c r="D101" t="s">
        <v>101</v>
      </c>
      <c r="E101" t="s">
        <v>123</v>
      </c>
      <c r="F101" s="23" t="s">
        <v>666</v>
      </c>
      <c r="G101" t="s">
        <v>9</v>
      </c>
      <c r="H101" s="190">
        <v>5553.1256916996044</v>
      </c>
      <c r="I101" s="235">
        <v>2971.1999013438731</v>
      </c>
      <c r="J101" s="233">
        <v>0.53504999999999991</v>
      </c>
      <c r="K101" s="190">
        <v>5121.1858407079653</v>
      </c>
      <c r="L101" s="189">
        <v>2740.0904840707963</v>
      </c>
      <c r="M101" s="233">
        <v>0.53504999999999991</v>
      </c>
      <c r="N101" s="190">
        <v>34278.623999999996</v>
      </c>
      <c r="O101" s="189">
        <v>18340.777771199995</v>
      </c>
      <c r="P101" s="233">
        <v>382.09953689999992</v>
      </c>
      <c r="Q101" s="148" t="s">
        <v>547</v>
      </c>
      <c r="R101" s="148">
        <v>12</v>
      </c>
      <c r="S101" t="s">
        <v>123</v>
      </c>
      <c r="T101" t="s">
        <v>2142</v>
      </c>
    </row>
    <row r="102" spans="1:20" x14ac:dyDescent="0.25">
      <c r="A102" t="s">
        <v>1134</v>
      </c>
      <c r="B102">
        <v>331490</v>
      </c>
      <c r="C102" s="149">
        <v>169</v>
      </c>
      <c r="D102" t="s">
        <v>101</v>
      </c>
      <c r="E102" t="s">
        <v>128</v>
      </c>
      <c r="F102" s="23" t="s">
        <v>698</v>
      </c>
      <c r="G102" t="s">
        <v>9</v>
      </c>
      <c r="H102" s="190">
        <v>5398.7439613526567</v>
      </c>
      <c r="I102" s="235">
        <v>3038.9079863124002</v>
      </c>
      <c r="J102" s="233">
        <v>0.56289166666666679</v>
      </c>
      <c r="K102" s="190">
        <v>5075.4285714285716</v>
      </c>
      <c r="L102" s="189">
        <v>2856.9164476190485</v>
      </c>
      <c r="M102" s="233">
        <v>0.56289166666666679</v>
      </c>
      <c r="N102" s="190">
        <v>22897.003636363635</v>
      </c>
      <c r="O102" s="189">
        <v>12888.532538545458</v>
      </c>
      <c r="P102" s="233">
        <v>295.36220400833338</v>
      </c>
      <c r="Q102" s="148" t="s">
        <v>547</v>
      </c>
      <c r="R102" s="148">
        <v>12</v>
      </c>
      <c r="S102" t="s">
        <v>128</v>
      </c>
      <c r="T102" t="s">
        <v>2142</v>
      </c>
    </row>
    <row r="103" spans="1:20" x14ac:dyDescent="0.25">
      <c r="A103" t="s">
        <v>1166</v>
      </c>
      <c r="B103">
        <v>331780</v>
      </c>
      <c r="C103" s="149">
        <v>337</v>
      </c>
      <c r="D103" t="s">
        <v>163</v>
      </c>
      <c r="E103" t="s">
        <v>164</v>
      </c>
      <c r="F103" s="23" t="s">
        <v>748</v>
      </c>
      <c r="G103" t="s">
        <v>9</v>
      </c>
      <c r="H103" s="190">
        <v>5177.7013574660632</v>
      </c>
      <c r="I103" s="235">
        <v>3417.2828959276017</v>
      </c>
      <c r="J103" s="233">
        <v>0.66</v>
      </c>
      <c r="K103" s="190">
        <v>61346.64935064935</v>
      </c>
      <c r="L103" s="189">
        <v>40488.788571428573</v>
      </c>
      <c r="M103" s="233">
        <v>0.66</v>
      </c>
      <c r="N103" s="190">
        <v>6288.6625766871157</v>
      </c>
      <c r="O103" s="189">
        <v>4150.5173006134964</v>
      </c>
      <c r="P103" s="233">
        <v>56.377859999999998</v>
      </c>
      <c r="Q103" s="148" t="s">
        <v>547</v>
      </c>
      <c r="R103" s="148">
        <v>12</v>
      </c>
      <c r="S103" t="s">
        <v>164</v>
      </c>
      <c r="T103" t="s">
        <v>2142</v>
      </c>
    </row>
    <row r="104" spans="1:20" x14ac:dyDescent="0.25">
      <c r="A104" t="s">
        <v>1226</v>
      </c>
      <c r="B104">
        <v>332310</v>
      </c>
      <c r="C104" s="149">
        <v>365</v>
      </c>
      <c r="D104" t="s">
        <v>289</v>
      </c>
      <c r="E104" t="s">
        <v>290</v>
      </c>
      <c r="F104" s="23" t="s">
        <v>929</v>
      </c>
      <c r="G104" t="s">
        <v>9</v>
      </c>
      <c r="H104" s="190">
        <v>5303.7318435754187</v>
      </c>
      <c r="I104" s="235">
        <v>2917.0525139664801</v>
      </c>
      <c r="J104" s="233">
        <v>0.54999999999999993</v>
      </c>
      <c r="K104" s="190">
        <v>11663.741935483871</v>
      </c>
      <c r="L104" s="189">
        <v>6415.058064516129</v>
      </c>
      <c r="M104" s="233">
        <v>0.54999999999999993</v>
      </c>
      <c r="N104" s="190">
        <v>17272.927374301678</v>
      </c>
      <c r="O104" s="189">
        <v>9500.1100558659218</v>
      </c>
      <c r="P104" s="233">
        <v>283.41994999999997</v>
      </c>
      <c r="Q104" s="148" t="s">
        <v>547</v>
      </c>
      <c r="R104" s="148">
        <v>12</v>
      </c>
      <c r="S104" t="s">
        <v>290</v>
      </c>
      <c r="T104" t="s">
        <v>2142</v>
      </c>
    </row>
    <row r="105" spans="1:20" x14ac:dyDescent="0.25">
      <c r="A105" t="s">
        <v>1105</v>
      </c>
      <c r="B105">
        <v>331800</v>
      </c>
      <c r="C105" s="149">
        <v>43</v>
      </c>
      <c r="D105" t="s">
        <v>101</v>
      </c>
      <c r="E105" t="s">
        <v>1106</v>
      </c>
      <c r="F105" s="23" t="s">
        <v>642</v>
      </c>
      <c r="G105" t="s">
        <v>9</v>
      </c>
      <c r="H105" s="190">
        <v>6064.0607750209092</v>
      </c>
      <c r="I105" s="235">
        <v>2157.2896207136882</v>
      </c>
      <c r="J105" s="233">
        <v>0.35575000000000001</v>
      </c>
      <c r="K105" s="190">
        <v>333892.95000000007</v>
      </c>
      <c r="L105" s="189">
        <v>118782.41696250002</v>
      </c>
      <c r="M105" s="233">
        <v>0.35575000000000001</v>
      </c>
      <c r="N105" s="190">
        <v>14725.091632145815</v>
      </c>
      <c r="O105" s="189">
        <v>5238.4513481358736</v>
      </c>
      <c r="P105" s="233">
        <v>5269.0089809999999</v>
      </c>
      <c r="Q105" s="148" t="s">
        <v>547</v>
      </c>
      <c r="R105" s="148">
        <v>12</v>
      </c>
      <c r="S105" t="s">
        <v>1106</v>
      </c>
      <c r="T105" t="s">
        <v>2142</v>
      </c>
    </row>
    <row r="106" spans="1:20" x14ac:dyDescent="0.25">
      <c r="A106" t="s">
        <v>1126</v>
      </c>
      <c r="B106">
        <v>332120</v>
      </c>
      <c r="C106" s="149">
        <v>285</v>
      </c>
      <c r="D106" t="s">
        <v>101</v>
      </c>
      <c r="E106" t="s">
        <v>121</v>
      </c>
      <c r="F106" s="23" t="s">
        <v>662</v>
      </c>
      <c r="G106" t="s">
        <v>9</v>
      </c>
      <c r="H106" s="190">
        <v>5931.1034482758623</v>
      </c>
      <c r="I106" s="235">
        <v>3325.6191293103448</v>
      </c>
      <c r="J106" s="233">
        <v>0.56070833333333336</v>
      </c>
      <c r="K106" s="190">
        <v>31929.050847457624</v>
      </c>
      <c r="L106" s="189">
        <v>17902.884885593219</v>
      </c>
      <c r="M106" s="233">
        <v>0.56070833333333336</v>
      </c>
      <c r="N106" s="190">
        <v>25141.339805825239</v>
      </c>
      <c r="O106" s="189">
        <v>14096.95874029126</v>
      </c>
      <c r="P106" s="233">
        <v>483.99558341666665</v>
      </c>
      <c r="Q106" s="148" t="s">
        <v>547</v>
      </c>
      <c r="R106" s="148">
        <v>12</v>
      </c>
      <c r="S106" t="s">
        <v>121</v>
      </c>
      <c r="T106" t="s">
        <v>2142</v>
      </c>
    </row>
    <row r="107" spans="1:20" x14ac:dyDescent="0.25">
      <c r="A107" t="s">
        <v>1122</v>
      </c>
      <c r="B107">
        <v>331390</v>
      </c>
      <c r="C107" s="149">
        <v>169</v>
      </c>
      <c r="D107" t="s">
        <v>101</v>
      </c>
      <c r="E107" t="s">
        <v>118</v>
      </c>
      <c r="F107" s="23" t="s">
        <v>656</v>
      </c>
      <c r="G107" t="s">
        <v>9</v>
      </c>
      <c r="H107" s="190">
        <v>6260.6328600405686</v>
      </c>
      <c r="I107" s="235">
        <v>3416.3751797836371</v>
      </c>
      <c r="J107" s="233">
        <v>0.54569166666666657</v>
      </c>
      <c r="K107" s="190">
        <v>6964.333333333333</v>
      </c>
      <c r="L107" s="189">
        <v>3800.3786638888887</v>
      </c>
      <c r="M107" s="233">
        <v>0.54569166666666657</v>
      </c>
      <c r="N107" s="190">
        <v>41331.039301310033</v>
      </c>
      <c r="O107" s="189">
        <v>22554.00372139737</v>
      </c>
      <c r="P107" s="233">
        <v>430.40557101666656</v>
      </c>
      <c r="Q107" s="148" t="s">
        <v>547</v>
      </c>
      <c r="R107" s="148">
        <v>12</v>
      </c>
      <c r="S107" t="s">
        <v>118</v>
      </c>
      <c r="T107" t="s">
        <v>2142</v>
      </c>
    </row>
    <row r="108" spans="1:20" x14ac:dyDescent="0.25">
      <c r="A108" t="s">
        <v>1157</v>
      </c>
      <c r="B108">
        <v>331700</v>
      </c>
      <c r="C108" s="149">
        <v>169</v>
      </c>
      <c r="D108" t="s">
        <v>101</v>
      </c>
      <c r="E108" t="s">
        <v>149</v>
      </c>
      <c r="F108" s="23" t="s">
        <v>698</v>
      </c>
      <c r="G108" t="s">
        <v>9</v>
      </c>
      <c r="H108" s="190">
        <v>5924.4449999999997</v>
      </c>
      <c r="I108" s="235">
        <v>3334.8207201250007</v>
      </c>
      <c r="J108" s="233">
        <v>0.56289166666666679</v>
      </c>
      <c r="K108" s="190">
        <v>4665.6923076923076</v>
      </c>
      <c r="L108" s="189">
        <v>2626.2793192307699</v>
      </c>
      <c r="M108" s="233">
        <v>0.56289166666666679</v>
      </c>
      <c r="N108" s="190">
        <v>23592.064516129034</v>
      </c>
      <c r="O108" s="189">
        <v>13279.7765155914</v>
      </c>
      <c r="P108" s="233">
        <v>411.67307198333344</v>
      </c>
      <c r="Q108" s="148" t="s">
        <v>547</v>
      </c>
      <c r="R108" s="148">
        <v>12</v>
      </c>
      <c r="S108" t="s">
        <v>149</v>
      </c>
      <c r="T108" t="s">
        <v>2142</v>
      </c>
    </row>
    <row r="109" spans="1:20" x14ac:dyDescent="0.25">
      <c r="A109" t="s">
        <v>1142</v>
      </c>
      <c r="B109">
        <v>331570</v>
      </c>
      <c r="C109" s="149">
        <v>169</v>
      </c>
      <c r="D109" t="s">
        <v>101</v>
      </c>
      <c r="E109" t="s">
        <v>135</v>
      </c>
      <c r="F109" s="23" t="s">
        <v>678</v>
      </c>
      <c r="G109" t="s">
        <v>9</v>
      </c>
      <c r="H109" s="190">
        <v>5744.187554776513</v>
      </c>
      <c r="I109" s="235">
        <v>2958.3044589395272</v>
      </c>
      <c r="J109" s="233">
        <v>0.5150083333333334</v>
      </c>
      <c r="K109" s="190">
        <v>17757.0625</v>
      </c>
      <c r="L109" s="189">
        <v>9145.0351630208334</v>
      </c>
      <c r="M109" s="233">
        <v>0.5150083333333334</v>
      </c>
      <c r="N109" s="190">
        <v>36178.457831325293</v>
      </c>
      <c r="O109" s="189">
        <v>18632.207270281127</v>
      </c>
      <c r="P109" s="233">
        <v>386.61830085833338</v>
      </c>
      <c r="Q109" s="148" t="s">
        <v>547</v>
      </c>
      <c r="R109" s="148">
        <v>12</v>
      </c>
      <c r="S109" t="s">
        <v>135</v>
      </c>
      <c r="T109" t="s">
        <v>2142</v>
      </c>
    </row>
    <row r="110" spans="1:20" x14ac:dyDescent="0.25">
      <c r="A110" t="s">
        <v>1260</v>
      </c>
      <c r="B110">
        <v>0</v>
      </c>
      <c r="C110" s="149">
        <v>227</v>
      </c>
      <c r="D110" t="s">
        <v>1005</v>
      </c>
      <c r="E110" t="s">
        <v>1005</v>
      </c>
      <c r="F110" s="23" t="s">
        <v>1008</v>
      </c>
      <c r="G110" t="s">
        <v>10</v>
      </c>
      <c r="H110" s="190">
        <v>0</v>
      </c>
      <c r="I110" s="235">
        <v>0</v>
      </c>
      <c r="J110" s="233">
        <v>0</v>
      </c>
      <c r="K110" s="190">
        <v>321393.93939393939</v>
      </c>
      <c r="L110" s="189">
        <v>70072.727272727279</v>
      </c>
      <c r="M110" s="233">
        <v>0.21802753158589477</v>
      </c>
      <c r="N110" s="190">
        <v>0</v>
      </c>
      <c r="O110" s="189">
        <v>0</v>
      </c>
      <c r="P110" s="233">
        <v>0</v>
      </c>
      <c r="Q110" s="148" t="s">
        <v>1072</v>
      </c>
      <c r="R110" s="148">
        <v>0</v>
      </c>
      <c r="S110" t="s">
        <v>1007</v>
      </c>
      <c r="T110" t="s">
        <v>501</v>
      </c>
    </row>
    <row r="111" spans="1:20" x14ac:dyDescent="0.25">
      <c r="A111" t="s">
        <v>1167</v>
      </c>
      <c r="B111">
        <v>0</v>
      </c>
      <c r="C111" s="149">
        <v>214</v>
      </c>
      <c r="D111" t="s">
        <v>2200</v>
      </c>
      <c r="E111" t="s">
        <v>167</v>
      </c>
      <c r="F111" s="23" t="s">
        <v>753</v>
      </c>
      <c r="G111" t="s">
        <v>10</v>
      </c>
      <c r="H111" s="190">
        <v>0</v>
      </c>
      <c r="I111" s="235">
        <v>0</v>
      </c>
      <c r="J111" s="233">
        <v>0</v>
      </c>
      <c r="K111" s="190">
        <v>0</v>
      </c>
      <c r="L111" s="189">
        <v>0</v>
      </c>
      <c r="M111" s="233">
        <v>0</v>
      </c>
      <c r="N111" s="190">
        <v>0</v>
      </c>
      <c r="O111" s="189">
        <v>0</v>
      </c>
      <c r="P111" s="233">
        <v>0</v>
      </c>
      <c r="Q111" s="148" t="s">
        <v>2214</v>
      </c>
      <c r="R111" s="148">
        <v>0</v>
      </c>
      <c r="S111" t="s">
        <v>752</v>
      </c>
      <c r="T111" t="s">
        <v>501</v>
      </c>
    </row>
    <row r="112" spans="1:20" x14ac:dyDescent="0.25">
      <c r="A112" t="s">
        <v>1231</v>
      </c>
      <c r="B112">
        <v>332350</v>
      </c>
      <c r="C112" s="149">
        <v>254</v>
      </c>
      <c r="D112" t="s">
        <v>301</v>
      </c>
      <c r="E112" t="s">
        <v>302</v>
      </c>
      <c r="F112" s="23" t="s">
        <v>939</v>
      </c>
      <c r="G112" t="s">
        <v>10</v>
      </c>
      <c r="H112" s="190">
        <v>7619.0259740259744</v>
      </c>
      <c r="I112" s="235">
        <v>1382.9167061688311</v>
      </c>
      <c r="J112" s="233">
        <v>0.18150833333333333</v>
      </c>
      <c r="K112" s="190">
        <v>1420498.5</v>
      </c>
      <c r="L112" s="189">
        <v>257832.31523749992</v>
      </c>
      <c r="M112" s="233">
        <v>0.1815083333333333</v>
      </c>
      <c r="N112" s="190">
        <v>1341.1896551724139</v>
      </c>
      <c r="O112" s="189">
        <v>243.43709899425284</v>
      </c>
      <c r="P112" s="233">
        <v>14.119351741666664</v>
      </c>
      <c r="Q112" s="148" t="s">
        <v>547</v>
      </c>
      <c r="R112" s="148">
        <v>12</v>
      </c>
      <c r="S112" t="s">
        <v>302</v>
      </c>
      <c r="T112" t="s">
        <v>2142</v>
      </c>
    </row>
    <row r="113" spans="1:20" x14ac:dyDescent="0.25">
      <c r="A113" t="s">
        <v>1234</v>
      </c>
      <c r="B113">
        <v>332380</v>
      </c>
      <c r="C113" s="149">
        <v>254</v>
      </c>
      <c r="D113" t="s">
        <v>301</v>
      </c>
      <c r="E113" t="s">
        <v>305</v>
      </c>
      <c r="F113" s="23" t="s">
        <v>945</v>
      </c>
      <c r="G113" t="s">
        <v>10</v>
      </c>
      <c r="H113" s="190">
        <v>8740.851824274012</v>
      </c>
      <c r="I113" s="235">
        <v>852.23305286671609</v>
      </c>
      <c r="J113" s="233">
        <v>9.7499999999999989E-2</v>
      </c>
      <c r="K113" s="190">
        <v>1701042.3333333335</v>
      </c>
      <c r="L113" s="189">
        <v>165851.62749999997</v>
      </c>
      <c r="M113" s="233">
        <v>9.7499999999999989E-2</v>
      </c>
      <c r="N113" s="190">
        <v>1944.2660753880266</v>
      </c>
      <c r="O113" s="189">
        <v>189.56594235033256</v>
      </c>
      <c r="P113" s="233">
        <v>14.249039999999999</v>
      </c>
      <c r="Q113" s="148" t="s">
        <v>547</v>
      </c>
      <c r="R113" s="148">
        <v>12</v>
      </c>
      <c r="S113" t="s">
        <v>305</v>
      </c>
      <c r="T113" t="s">
        <v>2142</v>
      </c>
    </row>
    <row r="114" spans="1:20" x14ac:dyDescent="0.25">
      <c r="A114" t="s">
        <v>1237</v>
      </c>
      <c r="B114">
        <v>332410</v>
      </c>
      <c r="C114" s="149">
        <v>254</v>
      </c>
      <c r="D114" t="s">
        <v>301</v>
      </c>
      <c r="E114" t="s">
        <v>308</v>
      </c>
      <c r="F114" s="23" t="s">
        <v>951</v>
      </c>
      <c r="G114" t="s">
        <v>10</v>
      </c>
      <c r="H114" s="190">
        <v>8954.7742998352551</v>
      </c>
      <c r="I114" s="235">
        <v>1735.2113899505759</v>
      </c>
      <c r="J114" s="233">
        <v>0.19377499999999992</v>
      </c>
      <c r="K114" s="190">
        <v>1559226.6666666667</v>
      </c>
      <c r="L114" s="189">
        <v>302139.14733333327</v>
      </c>
      <c r="M114" s="233">
        <v>0.19377499999999995</v>
      </c>
      <c r="N114" s="190">
        <v>2044.6469248291569</v>
      </c>
      <c r="O114" s="189">
        <v>396.20145785876974</v>
      </c>
      <c r="P114" s="233">
        <v>28.988739999999989</v>
      </c>
      <c r="Q114" s="148" t="s">
        <v>547</v>
      </c>
      <c r="R114" s="148">
        <v>12</v>
      </c>
      <c r="S114" t="s">
        <v>308</v>
      </c>
      <c r="T114" t="s">
        <v>2142</v>
      </c>
    </row>
    <row r="115" spans="1:20" x14ac:dyDescent="0.25">
      <c r="A115" t="s">
        <v>1233</v>
      </c>
      <c r="B115">
        <v>332370</v>
      </c>
      <c r="C115" s="149">
        <v>254</v>
      </c>
      <c r="D115" t="s">
        <v>301</v>
      </c>
      <c r="E115" t="s">
        <v>304</v>
      </c>
      <c r="F115" s="23" t="s">
        <v>943</v>
      </c>
      <c r="G115" t="s">
        <v>10</v>
      </c>
      <c r="H115" s="190">
        <v>9754.9161290322591</v>
      </c>
      <c r="I115" s="235">
        <v>4936.3940161290329</v>
      </c>
      <c r="J115" s="233">
        <v>0.50604166666666683</v>
      </c>
      <c r="K115" s="190">
        <v>846155.66666666663</v>
      </c>
      <c r="L115" s="189">
        <v>428190.02381944458</v>
      </c>
      <c r="M115" s="233">
        <v>0.50604166666666683</v>
      </c>
      <c r="N115" s="190">
        <v>14239.68075117371</v>
      </c>
      <c r="O115" s="189">
        <v>7205.8717801251987</v>
      </c>
      <c r="P115" s="233">
        <v>383.71267229166682</v>
      </c>
      <c r="Q115" s="148" t="s">
        <v>547</v>
      </c>
      <c r="R115" s="148">
        <v>12</v>
      </c>
      <c r="S115" t="s">
        <v>304</v>
      </c>
      <c r="T115" t="s">
        <v>2142</v>
      </c>
    </row>
    <row r="116" spans="1:20" x14ac:dyDescent="0.25">
      <c r="A116" t="s">
        <v>1236</v>
      </c>
      <c r="B116">
        <v>332400</v>
      </c>
      <c r="C116" s="149">
        <v>254</v>
      </c>
      <c r="D116" t="s">
        <v>301</v>
      </c>
      <c r="E116" t="s">
        <v>307</v>
      </c>
      <c r="F116" s="23" t="s">
        <v>949</v>
      </c>
      <c r="G116" t="s">
        <v>10</v>
      </c>
      <c r="H116" s="190">
        <v>10008.326002587321</v>
      </c>
      <c r="I116" s="235">
        <v>2061.2147402328587</v>
      </c>
      <c r="J116" s="233">
        <v>0.20594999999999999</v>
      </c>
      <c r="K116" s="190">
        <v>2379686</v>
      </c>
      <c r="L116" s="189">
        <v>490096.33169999992</v>
      </c>
      <c r="M116" s="233">
        <v>0.20594999999999997</v>
      </c>
      <c r="N116" s="190">
        <v>2517.8160469667318</v>
      </c>
      <c r="O116" s="189">
        <v>518.54421487279831</v>
      </c>
      <c r="P116" s="233">
        <v>22.081341149999997</v>
      </c>
      <c r="Q116" s="148" t="s">
        <v>547</v>
      </c>
      <c r="R116" s="148">
        <v>12</v>
      </c>
      <c r="S116" t="s">
        <v>307</v>
      </c>
      <c r="T116" t="s">
        <v>2142</v>
      </c>
    </row>
    <row r="117" spans="1:20" x14ac:dyDescent="0.25">
      <c r="A117" t="s">
        <v>1235</v>
      </c>
      <c r="B117">
        <v>332390</v>
      </c>
      <c r="C117" s="149">
        <v>254</v>
      </c>
      <c r="D117" t="s">
        <v>301</v>
      </c>
      <c r="E117" t="s">
        <v>306</v>
      </c>
      <c r="F117" s="23" t="s">
        <v>947</v>
      </c>
      <c r="G117" t="s">
        <v>10</v>
      </c>
      <c r="H117" s="190">
        <v>9640.0551724137913</v>
      </c>
      <c r="I117" s="235">
        <v>2028.1872744827588</v>
      </c>
      <c r="J117" s="233">
        <v>0.21039166666666667</v>
      </c>
      <c r="K117" s="190">
        <v>1902470</v>
      </c>
      <c r="L117" s="189">
        <v>400263.83408333332</v>
      </c>
      <c r="M117" s="233">
        <v>0.21039166666666667</v>
      </c>
      <c r="N117" s="190">
        <v>1540.4725050916497</v>
      </c>
      <c r="O117" s="189">
        <v>324.10257780040735</v>
      </c>
      <c r="P117" s="233">
        <v>26.522394283333334</v>
      </c>
      <c r="Q117" s="148" t="s">
        <v>547</v>
      </c>
      <c r="R117" s="148">
        <v>12</v>
      </c>
      <c r="S117" t="s">
        <v>306</v>
      </c>
      <c r="T117" t="s">
        <v>2142</v>
      </c>
    </row>
    <row r="118" spans="1:20" x14ac:dyDescent="0.25">
      <c r="A118" t="s">
        <v>1232</v>
      </c>
      <c r="B118">
        <v>332360</v>
      </c>
      <c r="C118" s="149">
        <v>254</v>
      </c>
      <c r="D118" t="s">
        <v>301</v>
      </c>
      <c r="E118" t="s">
        <v>303</v>
      </c>
      <c r="F118" s="23" t="s">
        <v>941</v>
      </c>
      <c r="G118" t="s">
        <v>10</v>
      </c>
      <c r="H118" s="190">
        <v>10709.515625</v>
      </c>
      <c r="I118" s="235">
        <v>2484.9646088541667</v>
      </c>
      <c r="J118" s="233">
        <v>0.23203333333333334</v>
      </c>
      <c r="K118" s="190">
        <v>1142235.5</v>
      </c>
      <c r="L118" s="189">
        <v>265036.7105166667</v>
      </c>
      <c r="M118" s="233">
        <v>0.23203333333333334</v>
      </c>
      <c r="N118" s="190">
        <v>1982.926829268293</v>
      </c>
      <c r="O118" s="189">
        <v>460.10512195121953</v>
      </c>
      <c r="P118" s="233">
        <v>26.72443916666667</v>
      </c>
      <c r="Q118" s="148" t="s">
        <v>547</v>
      </c>
      <c r="R118" s="148">
        <v>12</v>
      </c>
      <c r="S118" t="s">
        <v>303</v>
      </c>
      <c r="T118" t="s">
        <v>2142</v>
      </c>
    </row>
    <row r="119" spans="1:20" x14ac:dyDescent="0.25">
      <c r="A119" t="s">
        <v>1202</v>
      </c>
      <c r="B119">
        <v>332060</v>
      </c>
      <c r="C119" s="149">
        <v>369</v>
      </c>
      <c r="D119" t="s">
        <v>243</v>
      </c>
      <c r="E119" t="s">
        <v>244</v>
      </c>
      <c r="F119" s="23" t="s">
        <v>858</v>
      </c>
      <c r="G119" t="s">
        <v>11</v>
      </c>
      <c r="H119" s="190">
        <v>5353.7003257328988</v>
      </c>
      <c r="I119" s="235">
        <v>3612.1416097719853</v>
      </c>
      <c r="J119" s="233">
        <v>0.67469999999999974</v>
      </c>
      <c r="K119" s="190">
        <v>61341.600000000006</v>
      </c>
      <c r="L119" s="189">
        <v>41387.17751999999</v>
      </c>
      <c r="M119" s="233">
        <v>0.67469999999999974</v>
      </c>
      <c r="N119" s="190">
        <v>9443.9999999999982</v>
      </c>
      <c r="O119" s="189">
        <v>6371.8667999999971</v>
      </c>
      <c r="P119" s="233">
        <v>95.578001999999955</v>
      </c>
      <c r="Q119" s="148" t="s">
        <v>547</v>
      </c>
      <c r="R119" s="148">
        <v>12</v>
      </c>
      <c r="S119" t="s">
        <v>244</v>
      </c>
      <c r="T119" t="s">
        <v>2142</v>
      </c>
    </row>
    <row r="120" spans="1:20" x14ac:dyDescent="0.25">
      <c r="A120" t="s">
        <v>1125</v>
      </c>
      <c r="B120">
        <v>332090</v>
      </c>
      <c r="C120" s="149">
        <v>407</v>
      </c>
      <c r="D120" t="s">
        <v>101</v>
      </c>
      <c r="E120" t="s">
        <v>254</v>
      </c>
      <c r="F120" s="23" t="s">
        <v>691</v>
      </c>
      <c r="G120" t="s">
        <v>11</v>
      </c>
      <c r="H120" s="190">
        <v>6179.0193548387097</v>
      </c>
      <c r="I120" s="235">
        <v>4408.0609159139794</v>
      </c>
      <c r="J120" s="233">
        <v>0.71339166666666676</v>
      </c>
      <c r="K120" s="190">
        <v>20529</v>
      </c>
      <c r="L120" s="189">
        <v>14645.217525000002</v>
      </c>
      <c r="M120" s="233">
        <v>0.71339166666666676</v>
      </c>
      <c r="N120" s="190">
        <v>21400.41758241758</v>
      </c>
      <c r="O120" s="189">
        <v>15266.87956648352</v>
      </c>
      <c r="P120" s="233">
        <v>231.54767342500003</v>
      </c>
      <c r="Q120" s="148" t="s">
        <v>547</v>
      </c>
      <c r="R120" s="148">
        <v>12</v>
      </c>
      <c r="S120" t="s">
        <v>254</v>
      </c>
      <c r="T120" t="s">
        <v>2142</v>
      </c>
    </row>
    <row r="121" spans="1:20" x14ac:dyDescent="0.25">
      <c r="A121" t="s">
        <v>1153</v>
      </c>
      <c r="B121">
        <v>331650</v>
      </c>
      <c r="C121" s="149">
        <v>169</v>
      </c>
      <c r="D121" t="s">
        <v>101</v>
      </c>
      <c r="E121" t="s">
        <v>145</v>
      </c>
      <c r="F121" s="23" t="s">
        <v>691</v>
      </c>
      <c r="G121" t="s">
        <v>11</v>
      </c>
      <c r="H121" s="190">
        <v>6445.515957446808</v>
      </c>
      <c r="I121" s="235">
        <v>4598.1773714095752</v>
      </c>
      <c r="J121" s="233">
        <v>0.71339166666666676</v>
      </c>
      <c r="K121" s="190">
        <v>9615.5357142857138</v>
      </c>
      <c r="L121" s="189">
        <v>6859.6430491071442</v>
      </c>
      <c r="M121" s="233">
        <v>0.71339166666666687</v>
      </c>
      <c r="N121" s="190">
        <v>20399.478260869564</v>
      </c>
      <c r="O121" s="189">
        <v>14552.817795652172</v>
      </c>
      <c r="P121" s="233">
        <v>306.82190852500003</v>
      </c>
      <c r="Q121" s="148" t="s">
        <v>547</v>
      </c>
      <c r="R121" s="148">
        <v>12</v>
      </c>
      <c r="S121" t="s">
        <v>145</v>
      </c>
      <c r="T121" t="s">
        <v>2142</v>
      </c>
    </row>
    <row r="122" spans="1:20" x14ac:dyDescent="0.25">
      <c r="A122" t="s">
        <v>1123</v>
      </c>
      <c r="B122">
        <v>331400</v>
      </c>
      <c r="C122" s="149">
        <v>169</v>
      </c>
      <c r="D122" t="s">
        <v>101</v>
      </c>
      <c r="E122" t="s">
        <v>119</v>
      </c>
      <c r="F122" s="23" t="s">
        <v>658</v>
      </c>
      <c r="G122" t="s">
        <v>11</v>
      </c>
      <c r="H122" s="190">
        <v>6117.1477516059958</v>
      </c>
      <c r="I122" s="235">
        <v>3450.7849991434691</v>
      </c>
      <c r="J122" s="233">
        <v>0.5641166666666666</v>
      </c>
      <c r="K122" s="190">
        <v>15446.962962962962</v>
      </c>
      <c r="L122" s="189">
        <v>8713.8892567901239</v>
      </c>
      <c r="M122" s="233">
        <v>0.5641166666666666</v>
      </c>
      <c r="N122" s="190">
        <v>27748.494545454545</v>
      </c>
      <c r="O122" s="189">
        <v>15653.388247999999</v>
      </c>
      <c r="P122" s="233">
        <v>358.72348068333332</v>
      </c>
      <c r="Q122" s="148" t="s">
        <v>547</v>
      </c>
      <c r="R122" s="148">
        <v>12</v>
      </c>
      <c r="S122" t="s">
        <v>119</v>
      </c>
      <c r="T122" t="s">
        <v>2142</v>
      </c>
    </row>
    <row r="123" spans="1:20" x14ac:dyDescent="0.25">
      <c r="A123" t="s">
        <v>1103</v>
      </c>
      <c r="B123">
        <v>331250</v>
      </c>
      <c r="C123" s="149">
        <v>169</v>
      </c>
      <c r="D123" t="s">
        <v>101</v>
      </c>
      <c r="E123" t="s">
        <v>103</v>
      </c>
      <c r="F123" s="23" t="s">
        <v>640</v>
      </c>
      <c r="G123" t="s">
        <v>11</v>
      </c>
      <c r="H123" s="190">
        <v>5842.766002098635</v>
      </c>
      <c r="I123" s="235">
        <v>3849.8958982161589</v>
      </c>
      <c r="J123" s="233">
        <v>0.65891666666666671</v>
      </c>
      <c r="K123" s="190">
        <v>2592.6136363636365</v>
      </c>
      <c r="L123" s="189">
        <v>1708.3163352272727</v>
      </c>
      <c r="M123" s="233">
        <v>0.65891666666666671</v>
      </c>
      <c r="N123" s="190">
        <v>33351.126050420164</v>
      </c>
      <c r="O123" s="189">
        <v>21975.612806722685</v>
      </c>
      <c r="P123" s="233">
        <v>435.84965399999999</v>
      </c>
      <c r="Q123" s="148" t="s">
        <v>547</v>
      </c>
      <c r="R123" s="148">
        <v>12</v>
      </c>
      <c r="S123" t="s">
        <v>103</v>
      </c>
      <c r="T123" t="s">
        <v>2142</v>
      </c>
    </row>
    <row r="124" spans="1:20" x14ac:dyDescent="0.25">
      <c r="A124" t="s">
        <v>1208</v>
      </c>
      <c r="B124">
        <v>332130</v>
      </c>
      <c r="C124" s="149">
        <v>17</v>
      </c>
      <c r="D124" t="s">
        <v>258</v>
      </c>
      <c r="E124" t="s">
        <v>259</v>
      </c>
      <c r="F124" s="23" t="s">
        <v>889</v>
      </c>
      <c r="G124" t="s">
        <v>11</v>
      </c>
      <c r="H124" s="190">
        <v>6201.9067802889958</v>
      </c>
      <c r="I124" s="235">
        <v>2517.3022795628012</v>
      </c>
      <c r="J124" s="233">
        <v>0.40589166666666671</v>
      </c>
      <c r="K124" s="190">
        <v>382441.95918367349</v>
      </c>
      <c r="L124" s="189">
        <v>155230.00421632655</v>
      </c>
      <c r="M124" s="233">
        <v>0.40589166666666671</v>
      </c>
      <c r="N124" s="190">
        <v>20481.585561497326</v>
      </c>
      <c r="O124" s="189">
        <v>8313.304899532086</v>
      </c>
      <c r="P124" s="233">
        <v>1036.3920108083335</v>
      </c>
      <c r="Q124" s="148" t="s">
        <v>547</v>
      </c>
      <c r="R124" s="148">
        <v>12</v>
      </c>
      <c r="S124" t="s">
        <v>259</v>
      </c>
      <c r="T124" t="s">
        <v>2142</v>
      </c>
    </row>
    <row r="125" spans="1:20" x14ac:dyDescent="0.25">
      <c r="A125" t="s">
        <v>1136</v>
      </c>
      <c r="B125">
        <v>331510</v>
      </c>
      <c r="C125" s="149">
        <v>169</v>
      </c>
      <c r="D125" t="s">
        <v>101</v>
      </c>
      <c r="E125" t="s">
        <v>130</v>
      </c>
      <c r="F125" s="23" t="s">
        <v>674</v>
      </c>
      <c r="G125" t="s">
        <v>11</v>
      </c>
      <c r="H125" s="190">
        <v>6329.4912808177996</v>
      </c>
      <c r="I125" s="235">
        <v>3659.6591128081782</v>
      </c>
      <c r="J125" s="233">
        <v>0.57819166666666677</v>
      </c>
      <c r="K125" s="190">
        <v>16315.5</v>
      </c>
      <c r="L125" s="189">
        <v>9433.4861375000019</v>
      </c>
      <c r="M125" s="233">
        <v>0.57819166666666677</v>
      </c>
      <c r="N125" s="190">
        <v>23417.373134328358</v>
      </c>
      <c r="O125" s="189">
        <v>13539.730001492539</v>
      </c>
      <c r="P125" s="233">
        <v>453.58095505000006</v>
      </c>
      <c r="Q125" s="148" t="s">
        <v>547</v>
      </c>
      <c r="R125" s="148">
        <v>12</v>
      </c>
      <c r="S125" t="s">
        <v>130</v>
      </c>
      <c r="T125" t="s">
        <v>2142</v>
      </c>
    </row>
    <row r="126" spans="1:20" x14ac:dyDescent="0.25">
      <c r="A126" t="s">
        <v>1149</v>
      </c>
      <c r="B126">
        <v>331610</v>
      </c>
      <c r="C126" s="149">
        <v>169</v>
      </c>
      <c r="D126" t="s">
        <v>101</v>
      </c>
      <c r="E126" t="s">
        <v>141</v>
      </c>
      <c r="F126" s="23" t="s">
        <v>687</v>
      </c>
      <c r="G126" t="s">
        <v>11</v>
      </c>
      <c r="H126" s="190">
        <v>6718.0019417475733</v>
      </c>
      <c r="I126" s="235">
        <v>3825.2862889805833</v>
      </c>
      <c r="J126" s="233">
        <v>0.56940833333333341</v>
      </c>
      <c r="K126" s="190">
        <v>14559.546798029556</v>
      </c>
      <c r="L126" s="189">
        <v>8290.3272763546793</v>
      </c>
      <c r="M126" s="233">
        <v>0.56940833333333341</v>
      </c>
      <c r="N126" s="190">
        <v>32304.380198019808</v>
      </c>
      <c r="O126" s="189">
        <v>18394.383287920798</v>
      </c>
      <c r="P126" s="233">
        <v>774.09696336666684</v>
      </c>
      <c r="Q126" s="148" t="s">
        <v>547</v>
      </c>
      <c r="R126" s="148">
        <v>12</v>
      </c>
      <c r="S126" t="s">
        <v>141</v>
      </c>
      <c r="T126" t="s">
        <v>2142</v>
      </c>
    </row>
    <row r="127" spans="1:20" x14ac:dyDescent="0.25">
      <c r="A127" t="s">
        <v>1135</v>
      </c>
      <c r="B127">
        <v>331500</v>
      </c>
      <c r="C127" s="149">
        <v>169</v>
      </c>
      <c r="D127" t="s">
        <v>101</v>
      </c>
      <c r="E127" t="s">
        <v>129</v>
      </c>
      <c r="F127" s="23" t="s">
        <v>672</v>
      </c>
      <c r="G127" t="s">
        <v>11</v>
      </c>
      <c r="H127" s="190">
        <v>7205.9063829787228</v>
      </c>
      <c r="I127" s="235">
        <v>6712.8422387234041</v>
      </c>
      <c r="J127" s="233">
        <v>0.93157499999999993</v>
      </c>
      <c r="K127" s="190">
        <v>18568.571428571428</v>
      </c>
      <c r="L127" s="189">
        <v>17298.016928571426</v>
      </c>
      <c r="M127" s="233">
        <v>0.93157499999999993</v>
      </c>
      <c r="N127" s="190">
        <v>24360.651428571429</v>
      </c>
      <c r="O127" s="189">
        <v>22693.773854571427</v>
      </c>
      <c r="P127" s="233">
        <v>661.90173742499996</v>
      </c>
      <c r="Q127" s="148" t="s">
        <v>547</v>
      </c>
      <c r="R127" s="148">
        <v>12</v>
      </c>
      <c r="S127" t="s">
        <v>129</v>
      </c>
      <c r="T127" t="s">
        <v>2142</v>
      </c>
    </row>
    <row r="128" spans="1:20" x14ac:dyDescent="0.25">
      <c r="A128" t="s">
        <v>1124</v>
      </c>
      <c r="B128">
        <v>331410</v>
      </c>
      <c r="C128" s="149">
        <v>169</v>
      </c>
      <c r="D128" t="s">
        <v>101</v>
      </c>
      <c r="E128" t="s">
        <v>120</v>
      </c>
      <c r="F128" s="23" t="s">
        <v>660</v>
      </c>
      <c r="G128" t="s">
        <v>11</v>
      </c>
      <c r="H128" s="190">
        <v>6707.0902527075823</v>
      </c>
      <c r="I128" s="235">
        <v>3621.6610592057764</v>
      </c>
      <c r="J128" s="233">
        <v>0.53997499999999998</v>
      </c>
      <c r="K128" s="190">
        <v>61895.777777777781</v>
      </c>
      <c r="L128" s="189">
        <v>33422.172605555563</v>
      </c>
      <c r="M128" s="233">
        <v>0.53997499999999998</v>
      </c>
      <c r="N128" s="190">
        <v>22577.712328767124</v>
      </c>
      <c r="O128" s="189">
        <v>12191.400214726027</v>
      </c>
      <c r="P128" s="233">
        <v>296.65740522499999</v>
      </c>
      <c r="Q128" s="148" t="s">
        <v>547</v>
      </c>
      <c r="R128" s="148">
        <v>12</v>
      </c>
      <c r="S128" t="s">
        <v>120</v>
      </c>
      <c r="T128" t="s">
        <v>2142</v>
      </c>
    </row>
    <row r="129" spans="1:20" x14ac:dyDescent="0.25">
      <c r="A129" t="s">
        <v>1170</v>
      </c>
      <c r="B129">
        <v>331820</v>
      </c>
      <c r="C129" s="149">
        <v>432</v>
      </c>
      <c r="D129" t="s">
        <v>173</v>
      </c>
      <c r="E129" t="s">
        <v>174</v>
      </c>
      <c r="F129" s="23" t="s">
        <v>760</v>
      </c>
      <c r="G129" t="s">
        <v>11</v>
      </c>
      <c r="H129" s="190">
        <v>7433.6852459016391</v>
      </c>
      <c r="I129" s="235">
        <v>3524.3101750819669</v>
      </c>
      <c r="J129" s="233">
        <v>0.47409999999999997</v>
      </c>
      <c r="K129" s="190">
        <v>52185.146853146864</v>
      </c>
      <c r="L129" s="189">
        <v>24740.978123076926</v>
      </c>
      <c r="M129" s="233">
        <v>0.47410000000000002</v>
      </c>
      <c r="N129" s="190">
        <v>10687.302491103201</v>
      </c>
      <c r="O129" s="189">
        <v>5066.8501110320276</v>
      </c>
      <c r="P129" s="233">
        <v>118.64874009999998</v>
      </c>
      <c r="Q129" s="148" t="s">
        <v>547</v>
      </c>
      <c r="R129" s="148">
        <v>12</v>
      </c>
      <c r="S129" t="s">
        <v>174</v>
      </c>
      <c r="T129" t="s">
        <v>2142</v>
      </c>
    </row>
    <row r="130" spans="1:20" x14ac:dyDescent="0.25">
      <c r="A130" t="s">
        <v>1162</v>
      </c>
      <c r="B130">
        <v>0</v>
      </c>
      <c r="C130" s="149">
        <v>121</v>
      </c>
      <c r="D130" t="s">
        <v>2004</v>
      </c>
      <c r="E130" t="s">
        <v>1287</v>
      </c>
      <c r="F130" s="23" t="s">
        <v>596</v>
      </c>
      <c r="G130" t="s">
        <v>12</v>
      </c>
      <c r="H130" s="190">
        <v>4342.0682448454645</v>
      </c>
      <c r="I130" s="235">
        <v>925.87114665809247</v>
      </c>
      <c r="J130" s="233">
        <v>0.21323274864627204</v>
      </c>
      <c r="K130" s="190">
        <v>97471.606864274581</v>
      </c>
      <c r="L130" s="189">
        <v>15358.736349453979</v>
      </c>
      <c r="M130" s="233">
        <v>0.15757138764358755</v>
      </c>
      <c r="N130" s="190">
        <v>0</v>
      </c>
      <c r="O130" s="189">
        <v>0</v>
      </c>
      <c r="P130" s="233">
        <v>0</v>
      </c>
      <c r="Q130" s="148" t="s">
        <v>1072</v>
      </c>
      <c r="R130" s="148">
        <v>0</v>
      </c>
      <c r="S130" t="s">
        <v>155</v>
      </c>
      <c r="T130" t="e">
        <v>#N/A</v>
      </c>
    </row>
    <row r="131" spans="1:20" x14ac:dyDescent="0.25">
      <c r="A131" t="s">
        <v>1192</v>
      </c>
      <c r="B131">
        <v>0</v>
      </c>
      <c r="C131" s="149">
        <v>32</v>
      </c>
      <c r="D131" t="s">
        <v>227</v>
      </c>
      <c r="E131" t="s">
        <v>227</v>
      </c>
      <c r="F131" s="23" t="s">
        <v>596</v>
      </c>
      <c r="G131" t="s">
        <v>12</v>
      </c>
      <c r="H131" s="190">
        <v>6187.7390565235874</v>
      </c>
      <c r="I131" s="235">
        <v>1777.9643008924777</v>
      </c>
      <c r="J131" s="233">
        <v>0.28733666443448547</v>
      </c>
      <c r="K131" s="190">
        <v>36855.092919313101</v>
      </c>
      <c r="L131" s="189">
        <v>9398.6356151493746</v>
      </c>
      <c r="M131" s="233">
        <v>0.25501592509143362</v>
      </c>
      <c r="N131" s="190">
        <v>4404875</v>
      </c>
      <c r="O131" s="189">
        <v>541270.83333333337</v>
      </c>
      <c r="P131" s="233">
        <v>12990.5</v>
      </c>
      <c r="Q131" s="148" t="s">
        <v>1072</v>
      </c>
      <c r="R131" s="148">
        <v>0</v>
      </c>
      <c r="S131" t="s">
        <v>1193</v>
      </c>
      <c r="T131" t="s">
        <v>501</v>
      </c>
    </row>
    <row r="132" spans="1:20" x14ac:dyDescent="0.25">
      <c r="A132" t="s">
        <v>1177</v>
      </c>
      <c r="B132">
        <v>0</v>
      </c>
      <c r="C132" s="149">
        <v>8</v>
      </c>
      <c r="D132" t="s">
        <v>187</v>
      </c>
      <c r="E132" t="s">
        <v>187</v>
      </c>
      <c r="F132" s="23" t="s">
        <v>596</v>
      </c>
      <c r="G132" t="s">
        <v>12</v>
      </c>
      <c r="H132" s="190">
        <v>5443.2556401901165</v>
      </c>
      <c r="I132" s="235">
        <v>1154.0036528922192</v>
      </c>
      <c r="J132" s="233">
        <v>0.21200614653694883</v>
      </c>
      <c r="K132" s="190">
        <v>38777.551775147927</v>
      </c>
      <c r="L132" s="189">
        <v>6565.1319033530572</v>
      </c>
      <c r="M132" s="233">
        <v>0.16930238250782434</v>
      </c>
      <c r="N132" s="190">
        <v>8433857.1428571437</v>
      </c>
      <c r="O132" s="189">
        <v>1253714.2857142857</v>
      </c>
      <c r="P132" s="233">
        <v>8776</v>
      </c>
      <c r="Q132" s="148" t="s">
        <v>1072</v>
      </c>
      <c r="R132" s="148">
        <v>0</v>
      </c>
      <c r="S132" t="s">
        <v>536</v>
      </c>
      <c r="T132" t="s">
        <v>501</v>
      </c>
    </row>
    <row r="133" spans="1:20" x14ac:dyDescent="0.25">
      <c r="A133" t="s">
        <v>1189</v>
      </c>
      <c r="B133">
        <v>0</v>
      </c>
      <c r="C133" s="149">
        <v>13</v>
      </c>
      <c r="D133" t="s">
        <v>218</v>
      </c>
      <c r="E133" t="s">
        <v>218</v>
      </c>
      <c r="F133" s="23" t="s">
        <v>596</v>
      </c>
      <c r="G133" t="s">
        <v>12</v>
      </c>
      <c r="H133" s="190">
        <v>7411.1471127521154</v>
      </c>
      <c r="I133" s="235">
        <v>1862.5298269409486</v>
      </c>
      <c r="J133" s="233">
        <v>0.25131464786823016</v>
      </c>
      <c r="K133" s="190">
        <v>17861.80193596426</v>
      </c>
      <c r="L133" s="189">
        <v>4282.9784065524946</v>
      </c>
      <c r="M133" s="233">
        <v>0.23978422904403796</v>
      </c>
      <c r="N133" s="190">
        <v>1519414.3126177026</v>
      </c>
      <c r="O133" s="189">
        <v>251781.35593220338</v>
      </c>
      <c r="P133" s="233">
        <v>133695.9</v>
      </c>
      <c r="Q133" s="148" t="s">
        <v>1072</v>
      </c>
      <c r="R133" s="148">
        <v>0</v>
      </c>
      <c r="S133" t="s">
        <v>535</v>
      </c>
      <c r="T133" t="s">
        <v>501</v>
      </c>
    </row>
    <row r="134" spans="1:20" x14ac:dyDescent="0.25">
      <c r="A134" t="s">
        <v>1216</v>
      </c>
      <c r="B134">
        <v>0</v>
      </c>
      <c r="C134" s="149">
        <v>18</v>
      </c>
      <c r="D134" t="s">
        <v>905</v>
      </c>
      <c r="E134" t="s">
        <v>905</v>
      </c>
      <c r="F134" s="23" t="s">
        <v>596</v>
      </c>
      <c r="G134" t="s">
        <v>12</v>
      </c>
      <c r="H134" s="190">
        <v>7527.6390276390275</v>
      </c>
      <c r="I134" s="235">
        <v>1622.8671328671328</v>
      </c>
      <c r="J134" s="233">
        <v>0.21558779942934239</v>
      </c>
      <c r="K134" s="190">
        <v>45310.428333585594</v>
      </c>
      <c r="L134" s="189">
        <v>8470.6826093537165</v>
      </c>
      <c r="M134" s="233">
        <v>0.18694774957744034</v>
      </c>
      <c r="N134" s="190">
        <v>0</v>
      </c>
      <c r="O134" s="189">
        <v>0</v>
      </c>
      <c r="P134" s="233">
        <v>0</v>
      </c>
      <c r="Q134" s="148" t="s">
        <v>1072</v>
      </c>
      <c r="R134" s="148">
        <v>0</v>
      </c>
      <c r="S134" t="s">
        <v>541</v>
      </c>
      <c r="T134" t="s">
        <v>501</v>
      </c>
    </row>
    <row r="135" spans="1:20" x14ac:dyDescent="0.25">
      <c r="A135" t="s">
        <v>1074</v>
      </c>
      <c r="B135">
        <v>0</v>
      </c>
      <c r="C135" s="149">
        <v>1</v>
      </c>
      <c r="D135" t="s">
        <v>1283</v>
      </c>
      <c r="E135" t="s">
        <v>1283</v>
      </c>
      <c r="F135" s="23" t="s">
        <v>583</v>
      </c>
      <c r="G135" t="s">
        <v>13</v>
      </c>
      <c r="H135" s="190">
        <v>10541.171733440709</v>
      </c>
      <c r="I135" s="235">
        <v>1319.1061002617275</v>
      </c>
      <c r="J135" s="233">
        <v>0.12513846976584286</v>
      </c>
      <c r="K135" s="190">
        <v>48231.676495366475</v>
      </c>
      <c r="L135" s="189">
        <v>5034.5829823083404</v>
      </c>
      <c r="M135" s="233">
        <v>0.10438332954882884</v>
      </c>
      <c r="N135" s="190">
        <v>885976.5625</v>
      </c>
      <c r="O135" s="189">
        <v>102191.40625</v>
      </c>
      <c r="P135" s="233">
        <v>13080.5</v>
      </c>
      <c r="Q135" s="148" t="s">
        <v>1072</v>
      </c>
      <c r="R135" s="148">
        <v>0</v>
      </c>
      <c r="S135" t="s">
        <v>1075</v>
      </c>
      <c r="T135" t="s">
        <v>501</v>
      </c>
    </row>
    <row r="136" spans="1:20" x14ac:dyDescent="0.25">
      <c r="A136" t="s">
        <v>1203</v>
      </c>
      <c r="B136">
        <v>0</v>
      </c>
      <c r="C136" s="149">
        <v>103</v>
      </c>
      <c r="D136" t="s">
        <v>245</v>
      </c>
      <c r="E136" t="s">
        <v>245</v>
      </c>
      <c r="F136" s="23" t="s">
        <v>860</v>
      </c>
      <c r="G136" t="s">
        <v>13</v>
      </c>
      <c r="H136" s="190">
        <v>11395.538461538461</v>
      </c>
      <c r="I136" s="235">
        <v>1318.323076923077</v>
      </c>
      <c r="J136" s="233">
        <v>0.11568765103751806</v>
      </c>
      <c r="K136" s="190">
        <v>53441.46159582401</v>
      </c>
      <c r="L136" s="189">
        <v>5901.8642803877701</v>
      </c>
      <c r="M136" s="233">
        <v>0.11043605665248028</v>
      </c>
      <c r="N136" s="190">
        <v>1406400</v>
      </c>
      <c r="O136" s="189">
        <v>133680</v>
      </c>
      <c r="P136" s="233">
        <v>2005.2</v>
      </c>
      <c r="Q136" s="148" t="s">
        <v>1072</v>
      </c>
      <c r="R136" s="148">
        <v>0</v>
      </c>
      <c r="S136" t="s">
        <v>1204</v>
      </c>
      <c r="T136" t="s">
        <v>501</v>
      </c>
    </row>
    <row r="137" spans="1:20" x14ac:dyDescent="0.25">
      <c r="A137" t="s">
        <v>1271</v>
      </c>
      <c r="B137">
        <v>0</v>
      </c>
      <c r="C137" s="149">
        <v>111</v>
      </c>
      <c r="D137" t="s">
        <v>2208</v>
      </c>
      <c r="E137" t="s">
        <v>1288</v>
      </c>
      <c r="F137" s="23" t="s">
        <v>860</v>
      </c>
      <c r="G137" t="s">
        <v>13</v>
      </c>
      <c r="H137" s="190">
        <v>0</v>
      </c>
      <c r="I137" s="235">
        <v>0</v>
      </c>
      <c r="J137" s="233">
        <v>0</v>
      </c>
      <c r="K137" s="190">
        <v>0</v>
      </c>
      <c r="L137" s="189">
        <v>0</v>
      </c>
      <c r="M137" s="233">
        <v>0</v>
      </c>
      <c r="N137" s="190">
        <v>0</v>
      </c>
      <c r="O137" s="189">
        <v>0</v>
      </c>
      <c r="P137" s="233">
        <v>0</v>
      </c>
      <c r="Q137" s="148" t="s">
        <v>2214</v>
      </c>
      <c r="R137" s="148">
        <v>0</v>
      </c>
      <c r="S137" t="s">
        <v>381</v>
      </c>
      <c r="T137" t="s">
        <v>501</v>
      </c>
    </row>
    <row r="138" spans="1:20" x14ac:dyDescent="0.25">
      <c r="A138" t="s">
        <v>1251</v>
      </c>
      <c r="B138">
        <v>0</v>
      </c>
      <c r="C138" s="149">
        <v>100</v>
      </c>
      <c r="D138" t="s">
        <v>2201</v>
      </c>
      <c r="E138" t="s">
        <v>340</v>
      </c>
      <c r="F138" s="23" t="s">
        <v>982</v>
      </c>
      <c r="G138" t="s">
        <v>13</v>
      </c>
      <c r="H138" s="190">
        <v>0</v>
      </c>
      <c r="I138" s="235">
        <v>0</v>
      </c>
      <c r="J138" s="233">
        <v>0</v>
      </c>
      <c r="K138" s="190">
        <v>0</v>
      </c>
      <c r="L138" s="189">
        <v>0</v>
      </c>
      <c r="M138" s="233">
        <v>0</v>
      </c>
      <c r="N138" s="190">
        <v>0</v>
      </c>
      <c r="O138" s="189">
        <v>0</v>
      </c>
      <c r="P138" s="233">
        <v>0</v>
      </c>
      <c r="Q138" s="148" t="s">
        <v>2214</v>
      </c>
      <c r="R138" s="148">
        <v>0</v>
      </c>
      <c r="S138" t="s">
        <v>341</v>
      </c>
      <c r="T138" t="s">
        <v>501</v>
      </c>
    </row>
    <row r="139" spans="1:20" x14ac:dyDescent="0.25">
      <c r="A139" t="s">
        <v>1274</v>
      </c>
      <c r="B139">
        <v>332460</v>
      </c>
      <c r="C139" s="149">
        <v>24</v>
      </c>
      <c r="D139" t="s">
        <v>317</v>
      </c>
      <c r="E139" t="s">
        <v>318</v>
      </c>
      <c r="F139" s="23" t="s">
        <v>962</v>
      </c>
      <c r="G139" t="s">
        <v>13</v>
      </c>
      <c r="H139" s="190">
        <v>0</v>
      </c>
      <c r="I139" s="235">
        <v>0</v>
      </c>
      <c r="J139" s="233">
        <v>0</v>
      </c>
      <c r="K139" s="190">
        <v>0</v>
      </c>
      <c r="L139" s="189">
        <v>0</v>
      </c>
      <c r="M139" s="233">
        <v>0</v>
      </c>
      <c r="N139" s="190">
        <v>0</v>
      </c>
      <c r="O139" s="189">
        <v>0</v>
      </c>
      <c r="P139" s="233">
        <v>0</v>
      </c>
      <c r="Q139" s="148" t="s">
        <v>2214</v>
      </c>
      <c r="R139" s="148">
        <v>0</v>
      </c>
      <c r="S139" t="s">
        <v>318</v>
      </c>
      <c r="T139" t="s">
        <v>2142</v>
      </c>
    </row>
    <row r="140" spans="1:20" x14ac:dyDescent="0.25">
      <c r="A140" t="s">
        <v>1242</v>
      </c>
      <c r="B140">
        <v>0</v>
      </c>
      <c r="C140" s="149">
        <v>212</v>
      </c>
      <c r="D140" t="s">
        <v>964</v>
      </c>
      <c r="E140" t="s">
        <v>1286</v>
      </c>
      <c r="F140" s="23" t="s">
        <v>860</v>
      </c>
      <c r="G140" t="s">
        <v>13</v>
      </c>
      <c r="H140" s="190">
        <v>0</v>
      </c>
      <c r="I140" s="235">
        <v>0</v>
      </c>
      <c r="J140" s="233">
        <v>0</v>
      </c>
      <c r="K140" s="190">
        <v>0</v>
      </c>
      <c r="L140" s="189">
        <v>0</v>
      </c>
      <c r="M140" s="233">
        <v>0</v>
      </c>
      <c r="N140" s="190">
        <v>0</v>
      </c>
      <c r="O140" s="189">
        <v>0</v>
      </c>
      <c r="P140" s="233">
        <v>0</v>
      </c>
      <c r="Q140" s="148" t="s">
        <v>2214</v>
      </c>
      <c r="R140" s="148">
        <v>0</v>
      </c>
      <c r="S140" t="s">
        <v>321</v>
      </c>
      <c r="T140" t="s">
        <v>501</v>
      </c>
    </row>
    <row r="141" spans="1:20" x14ac:dyDescent="0.25">
      <c r="A141" t="s">
        <v>1184</v>
      </c>
      <c r="B141">
        <v>331960</v>
      </c>
      <c r="C141" s="149">
        <v>701</v>
      </c>
      <c r="D141" t="s">
        <v>206</v>
      </c>
      <c r="E141" t="s">
        <v>207</v>
      </c>
      <c r="F141" s="23" t="s">
        <v>810</v>
      </c>
      <c r="G141" t="s">
        <v>13</v>
      </c>
      <c r="H141" s="190">
        <v>2465.4926470588234</v>
      </c>
      <c r="I141" s="235">
        <v>1616.5413455882356</v>
      </c>
      <c r="J141" s="233">
        <v>0.65566666666666673</v>
      </c>
      <c r="K141" s="190">
        <v>18743</v>
      </c>
      <c r="L141" s="189">
        <v>12289.160333333335</v>
      </c>
      <c r="M141" s="233">
        <v>0.65566666666666673</v>
      </c>
      <c r="N141" s="190">
        <v>483.2293577981651</v>
      </c>
      <c r="O141" s="189">
        <v>316.83738226299698</v>
      </c>
      <c r="P141" s="233">
        <v>8.6338186666666665</v>
      </c>
      <c r="Q141" s="148" t="s">
        <v>547</v>
      </c>
      <c r="R141" s="148">
        <v>12</v>
      </c>
      <c r="S141" t="s">
        <v>207</v>
      </c>
      <c r="T141" t="s">
        <v>2142</v>
      </c>
    </row>
    <row r="142" spans="1:20" x14ac:dyDescent="0.25">
      <c r="A142" t="s">
        <v>1261</v>
      </c>
      <c r="B142">
        <v>332630</v>
      </c>
      <c r="C142" s="149">
        <v>363</v>
      </c>
      <c r="D142" t="s">
        <v>361</v>
      </c>
      <c r="E142" t="s">
        <v>362</v>
      </c>
      <c r="F142" s="23" t="s">
        <v>1012</v>
      </c>
      <c r="G142" t="s">
        <v>13</v>
      </c>
      <c r="H142" s="190">
        <v>2000.9721854304635</v>
      </c>
      <c r="I142" s="235">
        <v>1120.5444238410596</v>
      </c>
      <c r="J142" s="233">
        <v>0.55999999999999994</v>
      </c>
      <c r="K142" s="190">
        <v>5082.7080745341609</v>
      </c>
      <c r="L142" s="189">
        <v>2846.3165217391302</v>
      </c>
      <c r="M142" s="233">
        <v>0.55999999999999994</v>
      </c>
      <c r="N142" s="190">
        <v>1116.1467889908256</v>
      </c>
      <c r="O142" s="189">
        <v>625.04220183486234</v>
      </c>
      <c r="P142" s="233">
        <v>17.032399999999999</v>
      </c>
      <c r="Q142" s="148" t="s">
        <v>547</v>
      </c>
      <c r="R142" s="148">
        <v>12</v>
      </c>
      <c r="S142" t="s">
        <v>362</v>
      </c>
      <c r="T142" t="s">
        <v>2142</v>
      </c>
    </row>
    <row r="143" spans="1:20" x14ac:dyDescent="0.25">
      <c r="A143" t="s">
        <v>1084</v>
      </c>
      <c r="B143">
        <v>332010</v>
      </c>
      <c r="C143" s="149">
        <v>417</v>
      </c>
      <c r="D143" t="s">
        <v>78</v>
      </c>
      <c r="E143" t="s">
        <v>224</v>
      </c>
      <c r="F143" s="23" t="s">
        <v>832</v>
      </c>
      <c r="G143" t="s">
        <v>13</v>
      </c>
      <c r="H143" s="190">
        <v>2669.5267810712426</v>
      </c>
      <c r="I143" s="235">
        <v>1134.4598977292428</v>
      </c>
      <c r="J143" s="233">
        <v>0.42496666666666677</v>
      </c>
      <c r="K143" s="190">
        <v>86006.200000000012</v>
      </c>
      <c r="L143" s="189">
        <v>36549.76812666667</v>
      </c>
      <c r="M143" s="233">
        <v>0.42496666666666666</v>
      </c>
      <c r="N143" s="190">
        <v>2051.7280966767376</v>
      </c>
      <c r="O143" s="189">
        <v>871.91605015105768</v>
      </c>
      <c r="P143" s="233">
        <v>96.201404200000027</v>
      </c>
      <c r="Q143" s="148" t="s">
        <v>547</v>
      </c>
      <c r="R143" s="148">
        <v>12</v>
      </c>
      <c r="S143" t="s">
        <v>224</v>
      </c>
      <c r="T143" t="s">
        <v>2142</v>
      </c>
    </row>
    <row r="144" spans="1:20" x14ac:dyDescent="0.25">
      <c r="A144" t="s">
        <v>1198</v>
      </c>
      <c r="B144">
        <v>332660</v>
      </c>
      <c r="C144" s="149">
        <v>240</v>
      </c>
      <c r="D144" t="s">
        <v>238</v>
      </c>
      <c r="E144" t="s">
        <v>240</v>
      </c>
      <c r="F144" s="23" t="s">
        <v>602</v>
      </c>
      <c r="G144" t="s">
        <v>13</v>
      </c>
      <c r="H144" s="190">
        <v>3263.6902303415409</v>
      </c>
      <c r="I144" s="235">
        <v>1861.2825383637805</v>
      </c>
      <c r="J144" s="233">
        <v>0.57029999999999992</v>
      </c>
      <c r="K144" s="190">
        <v>264726.40000000002</v>
      </c>
      <c r="L144" s="189">
        <v>150973.46591999999</v>
      </c>
      <c r="M144" s="233">
        <v>0.57029999999999992</v>
      </c>
      <c r="N144" s="190">
        <v>2123.5653923541249</v>
      </c>
      <c r="O144" s="189">
        <v>1211.0693432595574</v>
      </c>
      <c r="P144" s="233">
        <v>50.1584553</v>
      </c>
      <c r="Q144" s="148" t="s">
        <v>547</v>
      </c>
      <c r="R144" s="148">
        <v>12</v>
      </c>
      <c r="S144" t="s">
        <v>240</v>
      </c>
      <c r="T144" t="s">
        <v>2142</v>
      </c>
    </row>
    <row r="145" spans="1:20" x14ac:dyDescent="0.25">
      <c r="A145" t="s">
        <v>1101</v>
      </c>
      <c r="B145">
        <v>331230</v>
      </c>
      <c r="C145" s="149">
        <v>2</v>
      </c>
      <c r="D145" t="s">
        <v>78</v>
      </c>
      <c r="E145" t="s">
        <v>100</v>
      </c>
      <c r="F145" s="23" t="s">
        <v>636</v>
      </c>
      <c r="G145" t="s">
        <v>13</v>
      </c>
      <c r="H145" s="190">
        <v>3389.2062256809336</v>
      </c>
      <c r="I145" s="235">
        <v>896.10612607003884</v>
      </c>
      <c r="J145" s="233">
        <v>0.26440000000000002</v>
      </c>
      <c r="K145" s="190">
        <v>33865.5</v>
      </c>
      <c r="L145" s="189">
        <v>8954.0381999999991</v>
      </c>
      <c r="M145" s="233">
        <v>0.26440000000000002</v>
      </c>
      <c r="N145" s="190">
        <v>2047.2928176795583</v>
      </c>
      <c r="O145" s="189">
        <v>541.30422099447526</v>
      </c>
      <c r="P145" s="233">
        <v>8.1646720000000013</v>
      </c>
      <c r="Q145" s="148" t="s">
        <v>547</v>
      </c>
      <c r="R145" s="148">
        <v>12</v>
      </c>
      <c r="S145" t="s">
        <v>100</v>
      </c>
      <c r="T145" t="s">
        <v>2142</v>
      </c>
    </row>
    <row r="146" spans="1:20" x14ac:dyDescent="0.25">
      <c r="A146" t="s">
        <v>1200</v>
      </c>
      <c r="B146">
        <v>332680</v>
      </c>
      <c r="C146" s="149">
        <v>240</v>
      </c>
      <c r="D146" t="s">
        <v>238</v>
      </c>
      <c r="E146" t="s">
        <v>242</v>
      </c>
      <c r="F146" s="23" t="s">
        <v>855</v>
      </c>
      <c r="G146" t="s">
        <v>13</v>
      </c>
      <c r="H146" s="190">
        <v>3946.7157894736843</v>
      </c>
      <c r="I146" s="235">
        <v>2250.8120147368418</v>
      </c>
      <c r="J146" s="233">
        <v>0.57029999999999992</v>
      </c>
      <c r="K146" s="190">
        <v>55315.034482758623</v>
      </c>
      <c r="L146" s="189">
        <v>31546.164165517235</v>
      </c>
      <c r="M146" s="233">
        <v>0.57029999999999992</v>
      </c>
      <c r="N146" s="190">
        <v>4510.9525267993877</v>
      </c>
      <c r="O146" s="189">
        <v>2572.5962260336905</v>
      </c>
      <c r="P146" s="233">
        <v>139.99211129999998</v>
      </c>
      <c r="Q146" s="148" t="s">
        <v>547</v>
      </c>
      <c r="R146" s="148">
        <v>12</v>
      </c>
      <c r="S146" t="s">
        <v>242</v>
      </c>
      <c r="T146" t="s">
        <v>2142</v>
      </c>
    </row>
    <row r="147" spans="1:20" x14ac:dyDescent="0.25">
      <c r="A147" t="s">
        <v>1197</v>
      </c>
      <c r="B147">
        <v>332650</v>
      </c>
      <c r="C147" s="149">
        <v>240</v>
      </c>
      <c r="D147" t="s">
        <v>238</v>
      </c>
      <c r="E147" t="s">
        <v>239</v>
      </c>
      <c r="F147" s="23" t="s">
        <v>851</v>
      </c>
      <c r="G147" t="s">
        <v>13</v>
      </c>
      <c r="H147" s="190">
        <v>3958.7274320771253</v>
      </c>
      <c r="I147" s="235">
        <v>2257.6622545135842</v>
      </c>
      <c r="J147" s="233">
        <v>0.57029999999999992</v>
      </c>
      <c r="K147" s="190">
        <v>63800.279999999992</v>
      </c>
      <c r="L147" s="189">
        <v>36385.299683999998</v>
      </c>
      <c r="M147" s="233">
        <v>0.57029999999999992</v>
      </c>
      <c r="N147" s="190">
        <v>7795.8994974874367</v>
      </c>
      <c r="O147" s="189">
        <v>4446.0014834170843</v>
      </c>
      <c r="P147" s="233">
        <v>147.45904919999998</v>
      </c>
      <c r="Q147" s="148" t="s">
        <v>547</v>
      </c>
      <c r="R147" s="148">
        <v>12</v>
      </c>
      <c r="S147" t="s">
        <v>239</v>
      </c>
      <c r="T147" t="s">
        <v>2142</v>
      </c>
    </row>
    <row r="148" spans="1:20" x14ac:dyDescent="0.25">
      <c r="A148" t="s">
        <v>1201</v>
      </c>
      <c r="B148">
        <v>332700</v>
      </c>
      <c r="C148" s="149">
        <v>240</v>
      </c>
      <c r="D148" t="s">
        <v>238</v>
      </c>
      <c r="E148" t="s">
        <v>399</v>
      </c>
      <c r="F148" s="23" t="s">
        <v>602</v>
      </c>
      <c r="G148" t="s">
        <v>13</v>
      </c>
      <c r="H148" s="190">
        <v>4301.2333901192505</v>
      </c>
      <c r="I148" s="235">
        <v>2455.1440190800677</v>
      </c>
      <c r="J148" s="233">
        <v>0.57079999999999986</v>
      </c>
      <c r="K148" s="190">
        <v>9790.3366336633662</v>
      </c>
      <c r="L148" s="189">
        <v>5588.3241504950483</v>
      </c>
      <c r="M148" s="233">
        <v>0.57079999999999986</v>
      </c>
      <c r="N148" s="190">
        <v>16465</v>
      </c>
      <c r="O148" s="189">
        <v>9398.2219999999961</v>
      </c>
      <c r="P148" s="233">
        <v>75.185775999999976</v>
      </c>
      <c r="Q148" s="148" t="s">
        <v>547</v>
      </c>
      <c r="R148" s="148">
        <v>12</v>
      </c>
      <c r="S148" t="s">
        <v>399</v>
      </c>
      <c r="T148" t="s">
        <v>2142</v>
      </c>
    </row>
    <row r="149" spans="1:20" x14ac:dyDescent="0.25">
      <c r="A149" t="s">
        <v>1079</v>
      </c>
      <c r="B149">
        <v>331080</v>
      </c>
      <c r="C149" s="149">
        <v>2</v>
      </c>
      <c r="D149" t="s">
        <v>78</v>
      </c>
      <c r="E149" t="s">
        <v>84</v>
      </c>
      <c r="F149" s="23" t="s">
        <v>598</v>
      </c>
      <c r="G149" t="s">
        <v>13</v>
      </c>
      <c r="H149" s="190">
        <v>4497.0352303523041</v>
      </c>
      <c r="I149" s="235">
        <v>1188.9786396115626</v>
      </c>
      <c r="J149" s="233">
        <v>0.26439166666666664</v>
      </c>
      <c r="K149" s="190">
        <v>12697.785714285714</v>
      </c>
      <c r="L149" s="189">
        <v>3357.1887279761904</v>
      </c>
      <c r="M149" s="233">
        <v>0.26439166666666664</v>
      </c>
      <c r="N149" s="190">
        <v>3788.0638297872338</v>
      </c>
      <c r="O149" s="189">
        <v>1001.532509397163</v>
      </c>
      <c r="P149" s="233">
        <v>47.072027941666661</v>
      </c>
      <c r="Q149" s="148" t="s">
        <v>547</v>
      </c>
      <c r="R149" s="148">
        <v>12</v>
      </c>
      <c r="S149" t="s">
        <v>84</v>
      </c>
      <c r="T149" t="s">
        <v>2142</v>
      </c>
    </row>
    <row r="150" spans="1:20" x14ac:dyDescent="0.25">
      <c r="A150" t="s">
        <v>1199</v>
      </c>
      <c r="B150">
        <v>332670</v>
      </c>
      <c r="C150" s="149">
        <v>240</v>
      </c>
      <c r="D150" t="s">
        <v>238</v>
      </c>
      <c r="E150" t="s">
        <v>241</v>
      </c>
      <c r="F150" s="23" t="s">
        <v>853</v>
      </c>
      <c r="G150" t="s">
        <v>13</v>
      </c>
      <c r="H150" s="190">
        <v>4677.5089058524172</v>
      </c>
      <c r="I150" s="235">
        <v>2667.5833290076325</v>
      </c>
      <c r="J150" s="233">
        <v>0.57029999999999992</v>
      </c>
      <c r="K150" s="190">
        <v>57191.634146341472</v>
      </c>
      <c r="L150" s="189">
        <v>32616.388953658538</v>
      </c>
      <c r="M150" s="233">
        <v>0.57029999999999992</v>
      </c>
      <c r="N150" s="190">
        <v>10196.640537513998</v>
      </c>
      <c r="O150" s="189">
        <v>5815.1440985442323</v>
      </c>
      <c r="P150" s="233">
        <v>432.74363999999991</v>
      </c>
      <c r="Q150" s="148" t="s">
        <v>547</v>
      </c>
      <c r="R150" s="148">
        <v>12</v>
      </c>
      <c r="S150" t="s">
        <v>241</v>
      </c>
      <c r="T150" t="s">
        <v>2142</v>
      </c>
    </row>
    <row r="151" spans="1:20" x14ac:dyDescent="0.25">
      <c r="A151" t="s">
        <v>1097</v>
      </c>
      <c r="B151">
        <v>331210</v>
      </c>
      <c r="C151" s="149">
        <v>0</v>
      </c>
      <c r="D151" t="s">
        <v>78</v>
      </c>
      <c r="E151" t="s">
        <v>1098</v>
      </c>
      <c r="F151" s="23" t="s">
        <v>598</v>
      </c>
      <c r="G151" t="s">
        <v>13</v>
      </c>
      <c r="H151" s="190">
        <v>4827.2542893725986</v>
      </c>
      <c r="I151" s="235">
        <v>1276.3260341101152</v>
      </c>
      <c r="J151" s="233">
        <v>0.26440000000000002</v>
      </c>
      <c r="K151" s="190">
        <v>29081.863636363636</v>
      </c>
      <c r="L151" s="189">
        <v>7689.2447454545454</v>
      </c>
      <c r="M151" s="233">
        <v>0.26440000000000002</v>
      </c>
      <c r="N151" s="190">
        <v>5539.897659227001</v>
      </c>
      <c r="O151" s="189">
        <v>1464.7489410996191</v>
      </c>
      <c r="P151" s="233">
        <v>224.22865040000002</v>
      </c>
      <c r="Q151" s="148" t="s">
        <v>547</v>
      </c>
      <c r="R151" s="148">
        <v>12</v>
      </c>
      <c r="S151" t="s">
        <v>411</v>
      </c>
      <c r="T151" t="s">
        <v>2142</v>
      </c>
    </row>
    <row r="152" spans="1:20" x14ac:dyDescent="0.25">
      <c r="A152" t="s">
        <v>1094</v>
      </c>
      <c r="B152">
        <v>331190</v>
      </c>
      <c r="C152" s="149">
        <v>2</v>
      </c>
      <c r="D152" t="s">
        <v>78</v>
      </c>
      <c r="E152" t="s">
        <v>93</v>
      </c>
      <c r="F152" s="23" t="s">
        <v>602</v>
      </c>
      <c r="G152" t="s">
        <v>13</v>
      </c>
      <c r="H152" s="190">
        <v>5118.8834645669294</v>
      </c>
      <c r="I152" s="235">
        <v>1383.762172559055</v>
      </c>
      <c r="J152" s="233">
        <v>0.27032499999999998</v>
      </c>
      <c r="K152" s="190">
        <v>145335.32984293194</v>
      </c>
      <c r="L152" s="189">
        <v>39287.773039790569</v>
      </c>
      <c r="M152" s="233">
        <v>0.27032499999999998</v>
      </c>
      <c r="N152" s="190">
        <v>3169.4914595195105</v>
      </c>
      <c r="O152" s="189">
        <v>856.79277879461165</v>
      </c>
      <c r="P152" s="233">
        <v>514.14706667499991</v>
      </c>
      <c r="Q152" s="148" t="s">
        <v>547</v>
      </c>
      <c r="R152" s="148">
        <v>12</v>
      </c>
      <c r="S152" t="s">
        <v>93</v>
      </c>
      <c r="T152" t="s">
        <v>2142</v>
      </c>
    </row>
    <row r="153" spans="1:20" x14ac:dyDescent="0.25">
      <c r="A153" t="s">
        <v>1085</v>
      </c>
      <c r="B153">
        <v>331120</v>
      </c>
      <c r="C153" s="149">
        <v>2</v>
      </c>
      <c r="D153" t="s">
        <v>78</v>
      </c>
      <c r="E153" t="s">
        <v>1086</v>
      </c>
      <c r="F153" s="23" t="s">
        <v>602</v>
      </c>
      <c r="G153" t="s">
        <v>13</v>
      </c>
      <c r="H153" s="190">
        <v>4993.5091014157761</v>
      </c>
      <c r="I153" s="235">
        <v>1349.8287352643747</v>
      </c>
      <c r="J153" s="233">
        <v>0.27031666666666671</v>
      </c>
      <c r="K153" s="190">
        <v>131739.25641025641</v>
      </c>
      <c r="L153" s="189">
        <v>35611.316661965815</v>
      </c>
      <c r="M153" s="233">
        <v>0.27031666666666671</v>
      </c>
      <c r="N153" s="190">
        <v>5426.6699007717752</v>
      </c>
      <c r="O153" s="189">
        <v>1466.9193186769571</v>
      </c>
      <c r="P153" s="233">
        <v>554.37325918333329</v>
      </c>
      <c r="Q153" s="148" t="s">
        <v>547</v>
      </c>
      <c r="R153" s="148">
        <v>12</v>
      </c>
      <c r="S153" t="s">
        <v>1086</v>
      </c>
      <c r="T153" t="s">
        <v>2142</v>
      </c>
    </row>
    <row r="154" spans="1:20" x14ac:dyDescent="0.25">
      <c r="A154" t="s">
        <v>1160</v>
      </c>
      <c r="B154">
        <v>332900</v>
      </c>
      <c r="C154" s="149">
        <v>53</v>
      </c>
      <c r="D154" t="s">
        <v>101</v>
      </c>
      <c r="E154" t="s">
        <v>382</v>
      </c>
      <c r="F154" s="23" t="s">
        <v>702</v>
      </c>
      <c r="G154" t="s">
        <v>13</v>
      </c>
      <c r="H154" s="190">
        <v>5074.7495429616083</v>
      </c>
      <c r="I154" s="235">
        <v>2056.3730939670932</v>
      </c>
      <c r="J154" s="233">
        <v>0.40521666666666661</v>
      </c>
      <c r="K154" s="190">
        <v>69117.690962099136</v>
      </c>
      <c r="L154" s="189">
        <v>28007.640339358597</v>
      </c>
      <c r="M154" s="233">
        <v>0.40521666666666661</v>
      </c>
      <c r="N154" s="190">
        <v>13350.750413223141</v>
      </c>
      <c r="O154" s="189">
        <v>5409.9465799449026</v>
      </c>
      <c r="P154" s="233">
        <v>818.25442021666652</v>
      </c>
      <c r="Q154" s="148" t="s">
        <v>547</v>
      </c>
      <c r="R154" s="148">
        <v>12</v>
      </c>
      <c r="S154" t="s">
        <v>382</v>
      </c>
      <c r="T154" t="s">
        <v>2142</v>
      </c>
    </row>
    <row r="155" spans="1:20" x14ac:dyDescent="0.25">
      <c r="A155" t="s">
        <v>1092</v>
      </c>
      <c r="B155">
        <v>331170</v>
      </c>
      <c r="C155" s="149">
        <v>2</v>
      </c>
      <c r="D155" t="s">
        <v>78</v>
      </c>
      <c r="E155" t="s">
        <v>91</v>
      </c>
      <c r="F155" s="23" t="s">
        <v>598</v>
      </c>
      <c r="G155" t="s">
        <v>13</v>
      </c>
      <c r="H155" s="190">
        <v>5096.5263157894733</v>
      </c>
      <c r="I155" s="235">
        <v>1347.521557894737</v>
      </c>
      <c r="J155" s="233">
        <v>0.26440000000000002</v>
      </c>
      <c r="K155" s="190">
        <v>0</v>
      </c>
      <c r="L155" s="189">
        <v>0</v>
      </c>
      <c r="M155" s="233">
        <v>0.26440000000000002</v>
      </c>
      <c r="N155" s="190">
        <v>2952.3977900552486</v>
      </c>
      <c r="O155" s="189">
        <v>780.61397569060784</v>
      </c>
      <c r="P155" s="233">
        <v>11.7742608</v>
      </c>
      <c r="Q155" s="148" t="s">
        <v>547</v>
      </c>
      <c r="R155" s="148">
        <v>12</v>
      </c>
      <c r="S155" t="s">
        <v>91</v>
      </c>
      <c r="T155" t="s">
        <v>2142</v>
      </c>
    </row>
    <row r="156" spans="1:20" x14ac:dyDescent="0.25">
      <c r="A156" t="s">
        <v>1080</v>
      </c>
      <c r="B156">
        <v>331090</v>
      </c>
      <c r="C156" s="149">
        <v>2</v>
      </c>
      <c r="D156" t="s">
        <v>78</v>
      </c>
      <c r="E156" t="s">
        <v>82</v>
      </c>
      <c r="F156" s="23" t="s">
        <v>598</v>
      </c>
      <c r="G156" t="s">
        <v>13</v>
      </c>
      <c r="H156" s="190">
        <v>5297.3813056379822</v>
      </c>
      <c r="I156" s="235">
        <v>1400.6276172106827</v>
      </c>
      <c r="J156" s="233">
        <v>0.26440000000000002</v>
      </c>
      <c r="K156" s="190">
        <v>97166.460887949273</v>
      </c>
      <c r="L156" s="189">
        <v>25690.812258773789</v>
      </c>
      <c r="M156" s="233">
        <v>0.26440000000000002</v>
      </c>
      <c r="N156" s="190">
        <v>4756.6300832925035</v>
      </c>
      <c r="O156" s="189">
        <v>1257.6529940225382</v>
      </c>
      <c r="P156" s="233">
        <v>427.81162680000006</v>
      </c>
      <c r="Q156" s="148" t="s">
        <v>547</v>
      </c>
      <c r="R156" s="148">
        <v>12</v>
      </c>
      <c r="S156" t="s">
        <v>82</v>
      </c>
      <c r="T156" t="s">
        <v>2142</v>
      </c>
    </row>
    <row r="157" spans="1:20" x14ac:dyDescent="0.25">
      <c r="A157" t="s">
        <v>1088</v>
      </c>
      <c r="B157">
        <v>331140</v>
      </c>
      <c r="C157" s="149">
        <v>2</v>
      </c>
      <c r="D157" t="s">
        <v>78</v>
      </c>
      <c r="E157" t="s">
        <v>89</v>
      </c>
      <c r="F157" s="23" t="s">
        <v>598</v>
      </c>
      <c r="G157" t="s">
        <v>13</v>
      </c>
      <c r="H157" s="190">
        <v>5232.545454545454</v>
      </c>
      <c r="I157" s="235">
        <v>1383.3978090909088</v>
      </c>
      <c r="J157" s="233">
        <v>0.26438333333333336</v>
      </c>
      <c r="K157" s="190">
        <v>1876636</v>
      </c>
      <c r="L157" s="189">
        <v>496151.2811333334</v>
      </c>
      <c r="M157" s="233">
        <v>0.26438333333333336</v>
      </c>
      <c r="N157" s="190">
        <v>1282.1170212765958</v>
      </c>
      <c r="O157" s="189">
        <v>338.97037180851072</v>
      </c>
      <c r="P157" s="233">
        <v>10.621071650000001</v>
      </c>
      <c r="Q157" s="148" t="s">
        <v>547</v>
      </c>
      <c r="R157" s="148">
        <v>12</v>
      </c>
      <c r="S157" t="s">
        <v>89</v>
      </c>
      <c r="T157" t="s">
        <v>2142</v>
      </c>
    </row>
    <row r="158" spans="1:20" x14ac:dyDescent="0.25">
      <c r="A158" t="s">
        <v>1089</v>
      </c>
      <c r="B158">
        <v>331150</v>
      </c>
      <c r="C158" s="149">
        <v>2</v>
      </c>
      <c r="D158" t="s">
        <v>78</v>
      </c>
      <c r="E158" t="s">
        <v>90</v>
      </c>
      <c r="F158" s="23" t="s">
        <v>598</v>
      </c>
      <c r="G158" t="s">
        <v>13</v>
      </c>
      <c r="H158" s="190">
        <v>6096.1000694927034</v>
      </c>
      <c r="I158" s="235">
        <v>1611.7580575399581</v>
      </c>
      <c r="J158" s="233">
        <v>0.26439166666666664</v>
      </c>
      <c r="K158" s="190">
        <v>67776.75</v>
      </c>
      <c r="L158" s="189">
        <v>17919.607893750002</v>
      </c>
      <c r="M158" s="233">
        <v>0.26439166666666664</v>
      </c>
      <c r="N158" s="190">
        <v>7663.1679049034174</v>
      </c>
      <c r="O158" s="189">
        <v>2026.0777343239224</v>
      </c>
      <c r="P158" s="233">
        <v>113.62919293333333</v>
      </c>
      <c r="Q158" s="148" t="s">
        <v>547</v>
      </c>
      <c r="R158" s="148">
        <v>12</v>
      </c>
      <c r="S158" t="s">
        <v>90</v>
      </c>
      <c r="T158" t="s">
        <v>2142</v>
      </c>
    </row>
    <row r="159" spans="1:20" x14ac:dyDescent="0.25">
      <c r="A159" t="s">
        <v>1090</v>
      </c>
      <c r="B159">
        <v>331155</v>
      </c>
      <c r="C159" s="149">
        <v>2</v>
      </c>
      <c r="D159" t="s">
        <v>78</v>
      </c>
      <c r="E159" t="s">
        <v>96</v>
      </c>
      <c r="F159" s="23" t="s">
        <v>598</v>
      </c>
      <c r="G159" t="s">
        <v>13</v>
      </c>
      <c r="H159" s="190">
        <v>5988.022808870116</v>
      </c>
      <c r="I159" s="235">
        <v>1605.6384160084478</v>
      </c>
      <c r="J159" s="233">
        <v>0.26814166666666667</v>
      </c>
      <c r="K159" s="190">
        <v>229909.04132231403</v>
      </c>
      <c r="L159" s="189">
        <v>61648.193521900823</v>
      </c>
      <c r="M159" s="233">
        <v>0.26814166666666667</v>
      </c>
      <c r="N159" s="190">
        <v>6357.5508729680905</v>
      </c>
      <c r="O159" s="189">
        <v>1704.7242869957852</v>
      </c>
      <c r="P159" s="233">
        <v>235.96225339166665</v>
      </c>
      <c r="Q159" s="148" t="s">
        <v>547</v>
      </c>
      <c r="R159" s="148">
        <v>12</v>
      </c>
      <c r="S159" t="s">
        <v>96</v>
      </c>
      <c r="T159" t="s">
        <v>2142</v>
      </c>
    </row>
    <row r="160" spans="1:20" x14ac:dyDescent="0.25">
      <c r="A160" t="s">
        <v>1171</v>
      </c>
      <c r="B160">
        <v>331840</v>
      </c>
      <c r="C160" s="149">
        <v>682</v>
      </c>
      <c r="D160" t="s">
        <v>175</v>
      </c>
      <c r="E160" t="s">
        <v>176</v>
      </c>
      <c r="F160" s="23" t="s">
        <v>762</v>
      </c>
      <c r="G160" t="s">
        <v>14</v>
      </c>
      <c r="H160" s="190">
        <v>1323.4316939890709</v>
      </c>
      <c r="I160" s="235">
        <v>1257.2601092896173</v>
      </c>
      <c r="J160" s="233">
        <v>0.94999999999999973</v>
      </c>
      <c r="K160" s="190">
        <v>5042.3762376237628</v>
      </c>
      <c r="L160" s="189">
        <v>4790.2574257425731</v>
      </c>
      <c r="M160" s="233">
        <v>0.94999999999999984</v>
      </c>
      <c r="N160" s="190">
        <v>8205.5664335664314</v>
      </c>
      <c r="O160" s="189">
        <v>7795.2881118881087</v>
      </c>
      <c r="P160" s="233">
        <v>92.893849999999972</v>
      </c>
      <c r="Q160" s="148" t="s">
        <v>547</v>
      </c>
      <c r="R160" s="148">
        <v>12</v>
      </c>
      <c r="S160" t="s">
        <v>176</v>
      </c>
      <c r="T160" t="s">
        <v>2142</v>
      </c>
    </row>
    <row r="161" spans="1:20" x14ac:dyDescent="0.25">
      <c r="A161" t="s">
        <v>1254</v>
      </c>
      <c r="B161">
        <v>332580</v>
      </c>
      <c r="C161" s="149">
        <v>394</v>
      </c>
      <c r="D161" t="s">
        <v>347</v>
      </c>
      <c r="E161" t="s">
        <v>348</v>
      </c>
      <c r="F161" s="23" t="s">
        <v>991</v>
      </c>
      <c r="G161" t="s">
        <v>14</v>
      </c>
      <c r="H161" s="190">
        <v>2372.550724637681</v>
      </c>
      <c r="I161" s="235">
        <v>2424.7468405797099</v>
      </c>
      <c r="J161" s="233">
        <v>1.022</v>
      </c>
      <c r="K161" s="190">
        <v>13961.75</v>
      </c>
      <c r="L161" s="189">
        <v>14268.9085</v>
      </c>
      <c r="M161" s="233">
        <v>1.022</v>
      </c>
      <c r="N161" s="190">
        <v>2940.8834355828221</v>
      </c>
      <c r="O161" s="189">
        <v>3005.5828711656441</v>
      </c>
      <c r="P161" s="233">
        <v>40.825834</v>
      </c>
      <c r="Q161" s="148" t="s">
        <v>547</v>
      </c>
      <c r="R161" s="148">
        <v>12</v>
      </c>
      <c r="S161" t="s">
        <v>348</v>
      </c>
      <c r="T161" t="s">
        <v>2142</v>
      </c>
    </row>
    <row r="162" spans="1:20" x14ac:dyDescent="0.25">
      <c r="A162" t="s">
        <v>1209</v>
      </c>
      <c r="B162">
        <v>332140</v>
      </c>
      <c r="C162" s="149">
        <v>687</v>
      </c>
      <c r="D162" t="s">
        <v>260</v>
      </c>
      <c r="E162" t="s">
        <v>261</v>
      </c>
      <c r="F162" s="23" t="s">
        <v>891</v>
      </c>
      <c r="G162" t="s">
        <v>14</v>
      </c>
      <c r="H162" s="190">
        <v>1669.5466666666666</v>
      </c>
      <c r="I162" s="235">
        <v>1586.0693333333331</v>
      </c>
      <c r="J162" s="233">
        <v>0.94999999999999984</v>
      </c>
      <c r="K162" s="190">
        <v>21290</v>
      </c>
      <c r="L162" s="189">
        <v>20225.499999999996</v>
      </c>
      <c r="M162" s="233">
        <v>0.94999999999999984</v>
      </c>
      <c r="N162" s="190">
        <v>3369.6000000000004</v>
      </c>
      <c r="O162" s="189">
        <v>3201.12</v>
      </c>
      <c r="P162" s="233">
        <v>34.678799999999995</v>
      </c>
      <c r="Q162" s="148" t="s">
        <v>547</v>
      </c>
      <c r="R162" s="148">
        <v>12</v>
      </c>
      <c r="S162" t="s">
        <v>261</v>
      </c>
      <c r="T162" t="s">
        <v>2142</v>
      </c>
    </row>
    <row r="163" spans="1:20" x14ac:dyDescent="0.25">
      <c r="A163" t="s">
        <v>1246</v>
      </c>
      <c r="B163">
        <v>332520</v>
      </c>
      <c r="C163" s="149">
        <v>759</v>
      </c>
      <c r="D163" t="s">
        <v>330</v>
      </c>
      <c r="E163" t="s">
        <v>331</v>
      </c>
      <c r="F163" s="23" t="s">
        <v>973</v>
      </c>
      <c r="G163" t="s">
        <v>14</v>
      </c>
      <c r="H163" s="190">
        <v>2216.1235154394294</v>
      </c>
      <c r="I163" s="235">
        <v>1810.9053306413293</v>
      </c>
      <c r="J163" s="233">
        <v>0.81714999999999982</v>
      </c>
      <c r="K163" s="190">
        <v>4434.1621621621625</v>
      </c>
      <c r="L163" s="189">
        <v>3623.3756108108096</v>
      </c>
      <c r="M163" s="233">
        <v>0.81714999999999971</v>
      </c>
      <c r="N163" s="190">
        <v>15794.518518518518</v>
      </c>
      <c r="O163" s="189">
        <v>12906.490807407405</v>
      </c>
      <c r="P163" s="233">
        <v>87.118812949999977</v>
      </c>
      <c r="Q163" s="148" t="s">
        <v>547</v>
      </c>
      <c r="R163" s="148">
        <v>12</v>
      </c>
      <c r="S163" t="s">
        <v>331</v>
      </c>
      <c r="T163" t="s">
        <v>2142</v>
      </c>
    </row>
    <row r="164" spans="1:20" x14ac:dyDescent="0.25">
      <c r="A164" t="s">
        <v>1269</v>
      </c>
      <c r="B164">
        <v>332880</v>
      </c>
      <c r="C164" s="149">
        <v>663</v>
      </c>
      <c r="D164" t="s">
        <v>376</v>
      </c>
      <c r="E164" t="s">
        <v>377</v>
      </c>
      <c r="F164" s="23" t="s">
        <v>1041</v>
      </c>
      <c r="G164" t="s">
        <v>14</v>
      </c>
      <c r="H164" s="190">
        <v>2179.9795918367345</v>
      </c>
      <c r="I164" s="235">
        <v>1961.9816326530618</v>
      </c>
      <c r="J164" s="233">
        <v>0.90000000000000013</v>
      </c>
      <c r="K164" s="190">
        <v>33863.261538461535</v>
      </c>
      <c r="L164" s="189">
        <v>30476.93538461539</v>
      </c>
      <c r="M164" s="233">
        <v>0.90000000000000013</v>
      </c>
      <c r="N164" s="190">
        <v>6764.0163934426228</v>
      </c>
      <c r="O164" s="189">
        <v>6087.614754098362</v>
      </c>
      <c r="P164" s="233">
        <v>82.521000000000015</v>
      </c>
      <c r="Q164" s="148" t="s">
        <v>547</v>
      </c>
      <c r="R164" s="148">
        <v>9</v>
      </c>
      <c r="S164" t="s">
        <v>377</v>
      </c>
      <c r="T164" t="s">
        <v>2142</v>
      </c>
    </row>
    <row r="165" spans="1:20" x14ac:dyDescent="0.25">
      <c r="A165" t="s">
        <v>1169</v>
      </c>
      <c r="B165">
        <v>331810</v>
      </c>
      <c r="C165" s="149">
        <v>767</v>
      </c>
      <c r="D165" t="s">
        <v>757</v>
      </c>
      <c r="E165" t="s">
        <v>172</v>
      </c>
      <c r="F165" s="23" t="s">
        <v>758</v>
      </c>
      <c r="G165" t="s">
        <v>14</v>
      </c>
      <c r="H165" s="190">
        <v>1346.3054187192115</v>
      </c>
      <c r="I165" s="235">
        <v>1548.2512315270935</v>
      </c>
      <c r="J165" s="233">
        <v>1.1500000000000001</v>
      </c>
      <c r="K165" s="190">
        <v>15834.000000000002</v>
      </c>
      <c r="L165" s="189">
        <v>18209.100000000002</v>
      </c>
      <c r="M165" s="233">
        <v>1.1500000000000004</v>
      </c>
      <c r="N165" s="190">
        <v>6030.1818181818189</v>
      </c>
      <c r="O165" s="189">
        <v>6934.7090909090921</v>
      </c>
      <c r="P165" s="233">
        <v>38.140900000000009</v>
      </c>
      <c r="Q165" s="148" t="s">
        <v>547</v>
      </c>
      <c r="R165" s="148">
        <v>12</v>
      </c>
      <c r="S165" t="s">
        <v>172</v>
      </c>
      <c r="T165" t="s">
        <v>2142</v>
      </c>
    </row>
    <row r="166" spans="1:20" x14ac:dyDescent="0.25">
      <c r="A166" t="s">
        <v>1188</v>
      </c>
      <c r="B166">
        <v>331830</v>
      </c>
      <c r="C166" s="149">
        <v>341</v>
      </c>
      <c r="D166" t="s">
        <v>216</v>
      </c>
      <c r="E166" t="s">
        <v>217</v>
      </c>
      <c r="F166" s="23" t="s">
        <v>821</v>
      </c>
      <c r="G166" t="s">
        <v>14</v>
      </c>
      <c r="H166" s="190">
        <v>1906.5324324324326</v>
      </c>
      <c r="I166" s="235">
        <v>1276.5187901351351</v>
      </c>
      <c r="J166" s="233">
        <v>0.66954999999999998</v>
      </c>
      <c r="K166" s="190">
        <v>69134</v>
      </c>
      <c r="L166" s="189">
        <v>46288.669699999999</v>
      </c>
      <c r="M166" s="233">
        <v>0.66954999999999998</v>
      </c>
      <c r="N166" s="190">
        <v>2748.3730569948184</v>
      </c>
      <c r="O166" s="189">
        <v>1840.1731803108808</v>
      </c>
      <c r="P166" s="233">
        <v>29.596118650000001</v>
      </c>
      <c r="Q166" s="148" t="s">
        <v>547</v>
      </c>
      <c r="R166" s="148">
        <v>12</v>
      </c>
      <c r="S166" t="s">
        <v>217</v>
      </c>
      <c r="T166" t="s">
        <v>2142</v>
      </c>
    </row>
    <row r="167" spans="1:20" x14ac:dyDescent="0.25">
      <c r="A167" t="s">
        <v>1259</v>
      </c>
      <c r="B167">
        <v>332200</v>
      </c>
      <c r="C167" s="149">
        <v>264</v>
      </c>
      <c r="D167" t="s">
        <v>359</v>
      </c>
      <c r="E167" t="s">
        <v>360</v>
      </c>
      <c r="F167" s="23" t="s">
        <v>1003</v>
      </c>
      <c r="G167" t="s">
        <v>14</v>
      </c>
      <c r="H167" s="190">
        <v>2014.3302180685359</v>
      </c>
      <c r="I167" s="235">
        <v>2005.2657320872279</v>
      </c>
      <c r="J167" s="233">
        <v>0.99550000000000016</v>
      </c>
      <c r="K167" s="190">
        <v>11874.814814814816</v>
      </c>
      <c r="L167" s="189">
        <v>11821.378148148151</v>
      </c>
      <c r="M167" s="233">
        <v>0.99550000000000016</v>
      </c>
      <c r="N167" s="190">
        <v>6318.4454148471605</v>
      </c>
      <c r="O167" s="189">
        <v>6290.0124104803499</v>
      </c>
      <c r="P167" s="233">
        <v>120.03440350000002</v>
      </c>
      <c r="Q167" s="148" t="s">
        <v>547</v>
      </c>
      <c r="R167" s="148">
        <v>12</v>
      </c>
      <c r="S167" t="s">
        <v>360</v>
      </c>
      <c r="T167" t="s">
        <v>2142</v>
      </c>
    </row>
    <row r="168" spans="1:20" x14ac:dyDescent="0.25">
      <c r="A168" t="s">
        <v>1164</v>
      </c>
      <c r="B168">
        <v>331770</v>
      </c>
      <c r="C168" s="149">
        <v>747</v>
      </c>
      <c r="D168" t="s">
        <v>159</v>
      </c>
      <c r="E168" t="s">
        <v>160</v>
      </c>
      <c r="F168" s="23" t="s">
        <v>744</v>
      </c>
      <c r="G168" t="s">
        <v>14</v>
      </c>
      <c r="H168" s="190">
        <v>2187.0503597122306</v>
      </c>
      <c r="I168" s="235">
        <v>2187.0503597122306</v>
      </c>
      <c r="J168" s="233">
        <v>1</v>
      </c>
      <c r="K168" s="190">
        <v>28912.884615384617</v>
      </c>
      <c r="L168" s="189">
        <v>28912.884615384617</v>
      </c>
      <c r="M168" s="233">
        <v>1</v>
      </c>
      <c r="N168" s="190">
        <v>10037.499999999998</v>
      </c>
      <c r="O168" s="189">
        <v>10037.499999999998</v>
      </c>
      <c r="P168" s="233">
        <v>64.239999999999995</v>
      </c>
      <c r="Q168" s="148" t="s">
        <v>547</v>
      </c>
      <c r="R168" s="148">
        <v>10</v>
      </c>
      <c r="S168" t="s">
        <v>160</v>
      </c>
      <c r="T168" t="s">
        <v>2142</v>
      </c>
    </row>
    <row r="169" spans="1:20" x14ac:dyDescent="0.25">
      <c r="A169" t="s">
        <v>1083</v>
      </c>
      <c r="B169">
        <v>331110</v>
      </c>
      <c r="C169" s="149">
        <v>2</v>
      </c>
      <c r="D169" t="s">
        <v>78</v>
      </c>
      <c r="E169" t="s">
        <v>632</v>
      </c>
      <c r="F169" s="23" t="s">
        <v>631</v>
      </c>
      <c r="G169" t="s">
        <v>14</v>
      </c>
      <c r="H169" s="190">
        <v>2236.0547293277805</v>
      </c>
      <c r="I169" s="235">
        <v>1383.1116528256987</v>
      </c>
      <c r="J169" s="233">
        <v>0.61854999999999993</v>
      </c>
      <c r="K169" s="190">
        <v>10875.319148936169</v>
      </c>
      <c r="L169" s="189">
        <v>6726.9286595744679</v>
      </c>
      <c r="M169" s="233">
        <v>0.61854999999999993</v>
      </c>
      <c r="N169" s="190">
        <v>8509.1105398457585</v>
      </c>
      <c r="O169" s="189">
        <v>5263.3103244215936</v>
      </c>
      <c r="P169" s="233">
        <v>170.61897634999997</v>
      </c>
      <c r="Q169" s="148" t="s">
        <v>547</v>
      </c>
      <c r="R169" s="148">
        <v>12</v>
      </c>
      <c r="S169" t="s">
        <v>632</v>
      </c>
      <c r="T169" t="s">
        <v>2142</v>
      </c>
    </row>
    <row r="170" spans="1:20" x14ac:dyDescent="0.25">
      <c r="A170" t="s">
        <v>1247</v>
      </c>
      <c r="B170">
        <v>332530</v>
      </c>
      <c r="C170" s="149">
        <v>364</v>
      </c>
      <c r="D170" t="s">
        <v>332</v>
      </c>
      <c r="E170" t="s">
        <v>333</v>
      </c>
      <c r="F170" s="23" t="s">
        <v>975</v>
      </c>
      <c r="G170" t="s">
        <v>14</v>
      </c>
      <c r="H170" s="190">
        <v>2360.9977186311789</v>
      </c>
      <c r="I170" s="235">
        <v>1770.7482889733842</v>
      </c>
      <c r="J170" s="233">
        <v>0.75</v>
      </c>
      <c r="K170" s="190">
        <v>16161.015873015875</v>
      </c>
      <c r="L170" s="189">
        <v>12120.761904761905</v>
      </c>
      <c r="M170" s="233">
        <v>0.74999999999999989</v>
      </c>
      <c r="N170" s="190">
        <v>5222.3703703703695</v>
      </c>
      <c r="O170" s="189">
        <v>3916.7777777777774</v>
      </c>
      <c r="P170" s="233">
        <v>105.75299999999999</v>
      </c>
      <c r="Q170" s="148" t="s">
        <v>547</v>
      </c>
      <c r="R170" s="148">
        <v>12</v>
      </c>
      <c r="S170" t="s">
        <v>333</v>
      </c>
      <c r="T170" t="s">
        <v>2142</v>
      </c>
    </row>
    <row r="171" spans="1:20" x14ac:dyDescent="0.25">
      <c r="A171" t="s">
        <v>1087</v>
      </c>
      <c r="B171">
        <v>331130</v>
      </c>
      <c r="C171" s="149">
        <v>2</v>
      </c>
      <c r="D171" t="s">
        <v>78</v>
      </c>
      <c r="E171" t="s">
        <v>88</v>
      </c>
      <c r="F171" s="23" t="s">
        <v>634</v>
      </c>
      <c r="G171" t="s">
        <v>14</v>
      </c>
      <c r="H171" s="190">
        <v>2792.4943820224717</v>
      </c>
      <c r="I171" s="235">
        <v>2224.8500865168526</v>
      </c>
      <c r="J171" s="233">
        <v>0.79672499999999968</v>
      </c>
      <c r="K171" s="190">
        <v>4848.3333333333339</v>
      </c>
      <c r="L171" s="189">
        <v>3862.7883749999992</v>
      </c>
      <c r="M171" s="233">
        <v>0.79672499999999979</v>
      </c>
      <c r="N171" s="190">
        <v>13623.176470588234</v>
      </c>
      <c r="O171" s="189">
        <v>10853.925273529407</v>
      </c>
      <c r="P171" s="233">
        <v>30.75278827499999</v>
      </c>
      <c r="Q171" s="148" t="s">
        <v>547</v>
      </c>
      <c r="R171" s="148">
        <v>12</v>
      </c>
      <c r="S171" t="s">
        <v>88</v>
      </c>
      <c r="T171" t="s">
        <v>2142</v>
      </c>
    </row>
    <row r="172" spans="1:20" x14ac:dyDescent="0.25">
      <c r="A172" t="s">
        <v>1217</v>
      </c>
      <c r="B172">
        <v>332220</v>
      </c>
      <c r="C172" s="149">
        <v>44</v>
      </c>
      <c r="D172" t="s">
        <v>272</v>
      </c>
      <c r="E172" t="s">
        <v>273</v>
      </c>
      <c r="F172" s="23" t="s">
        <v>908</v>
      </c>
      <c r="G172" t="s">
        <v>14</v>
      </c>
      <c r="H172" s="190">
        <v>3143.7216046399226</v>
      </c>
      <c r="I172" s="235">
        <v>2472.563239729338</v>
      </c>
      <c r="J172" s="233">
        <v>0.78650833333333325</v>
      </c>
      <c r="K172" s="190">
        <v>51928.899408284014</v>
      </c>
      <c r="L172" s="189">
        <v>40842.512125443784</v>
      </c>
      <c r="M172" s="233">
        <v>0.78650833333333325</v>
      </c>
      <c r="N172" s="190">
        <v>7946.7517447657028</v>
      </c>
      <c r="O172" s="189">
        <v>6250.1864701894319</v>
      </c>
      <c r="P172" s="233">
        <v>522.41141913333331</v>
      </c>
      <c r="Q172" s="148" t="s">
        <v>547</v>
      </c>
      <c r="R172" s="148">
        <v>12</v>
      </c>
      <c r="S172" t="s">
        <v>273</v>
      </c>
      <c r="T172" t="s">
        <v>2142</v>
      </c>
    </row>
    <row r="173" spans="1:20" x14ac:dyDescent="0.25">
      <c r="A173" t="s">
        <v>1256</v>
      </c>
      <c r="B173">
        <v>332600</v>
      </c>
      <c r="C173" s="149">
        <v>92</v>
      </c>
      <c r="D173" t="s">
        <v>351</v>
      </c>
      <c r="E173" t="s">
        <v>352</v>
      </c>
      <c r="F173" s="23" t="s">
        <v>995</v>
      </c>
      <c r="G173" t="s">
        <v>14</v>
      </c>
      <c r="H173" s="190">
        <v>2895.7261146496817</v>
      </c>
      <c r="I173" s="235">
        <v>1890.2817455414013</v>
      </c>
      <c r="J173" s="233">
        <v>0.65278333333333338</v>
      </c>
      <c r="K173" s="190">
        <v>71203.42857142858</v>
      </c>
      <c r="L173" s="189">
        <v>46480.411447619052</v>
      </c>
      <c r="M173" s="233">
        <v>0.65278333333333338</v>
      </c>
      <c r="N173" s="190">
        <v>7648.7368421052643</v>
      </c>
      <c r="O173" s="189">
        <v>4992.9679315789481</v>
      </c>
      <c r="P173" s="233">
        <v>221.35491163333336</v>
      </c>
      <c r="Q173" s="148" t="s">
        <v>547</v>
      </c>
      <c r="R173" s="148">
        <v>12</v>
      </c>
      <c r="S173" t="s">
        <v>352</v>
      </c>
      <c r="T173" t="s">
        <v>2142</v>
      </c>
    </row>
    <row r="174" spans="1:20" x14ac:dyDescent="0.25">
      <c r="A174" t="s">
        <v>1168</v>
      </c>
      <c r="B174">
        <v>331790</v>
      </c>
      <c r="C174" s="149">
        <v>420</v>
      </c>
      <c r="D174" t="s">
        <v>169</v>
      </c>
      <c r="E174" t="s">
        <v>170</v>
      </c>
      <c r="F174" s="23" t="s">
        <v>755</v>
      </c>
      <c r="G174" t="s">
        <v>14</v>
      </c>
      <c r="H174" s="190">
        <v>2137.353191489362</v>
      </c>
      <c r="I174" s="235">
        <v>1923.6178723404259</v>
      </c>
      <c r="J174" s="233">
        <v>0.90000000000000024</v>
      </c>
      <c r="K174" s="190">
        <v>24973.666666666672</v>
      </c>
      <c r="L174" s="189">
        <v>22476.30000000001</v>
      </c>
      <c r="M174" s="233">
        <v>0.90000000000000024</v>
      </c>
      <c r="N174" s="190">
        <v>7321.9714285714281</v>
      </c>
      <c r="O174" s="189">
        <v>6589.7742857142866</v>
      </c>
      <c r="P174" s="233">
        <v>76.880700000000019</v>
      </c>
      <c r="Q174" s="148" t="s">
        <v>547</v>
      </c>
      <c r="R174" s="148">
        <v>12</v>
      </c>
      <c r="S174" t="s">
        <v>170</v>
      </c>
      <c r="T174" t="s">
        <v>2142</v>
      </c>
    </row>
    <row r="175" spans="1:20" x14ac:dyDescent="0.25">
      <c r="A175" t="s">
        <v>1178</v>
      </c>
      <c r="B175">
        <v>331900</v>
      </c>
      <c r="C175" s="149">
        <v>256</v>
      </c>
      <c r="D175" t="s">
        <v>191</v>
      </c>
      <c r="E175" t="s">
        <v>192</v>
      </c>
      <c r="F175" s="23" t="s">
        <v>778</v>
      </c>
      <c r="G175" t="s">
        <v>14</v>
      </c>
      <c r="H175" s="190">
        <v>3244.6100386100388</v>
      </c>
      <c r="I175" s="235">
        <v>2476.2323046332053</v>
      </c>
      <c r="J175" s="233">
        <v>0.76318333333333344</v>
      </c>
      <c r="K175" s="190">
        <v>9216.1518987341788</v>
      </c>
      <c r="L175" s="189">
        <v>7033.6135265822795</v>
      </c>
      <c r="M175" s="233">
        <v>0.76318333333333344</v>
      </c>
      <c r="N175" s="190">
        <v>18232.210526315794</v>
      </c>
      <c r="O175" s="189">
        <v>13914.519203508777</v>
      </c>
      <c r="P175" s="233">
        <v>132.18793243333337</v>
      </c>
      <c r="Q175" s="148" t="s">
        <v>547</v>
      </c>
      <c r="R175" s="148">
        <v>12</v>
      </c>
      <c r="S175" t="s">
        <v>192</v>
      </c>
      <c r="T175" t="s">
        <v>2142</v>
      </c>
    </row>
    <row r="176" spans="1:20" x14ac:dyDescent="0.25">
      <c r="A176" t="s">
        <v>1077</v>
      </c>
      <c r="B176">
        <v>331060</v>
      </c>
      <c r="C176" s="149">
        <v>2</v>
      </c>
      <c r="D176" t="s">
        <v>78</v>
      </c>
      <c r="E176" t="s">
        <v>629</v>
      </c>
      <c r="F176" s="23" t="s">
        <v>628</v>
      </c>
      <c r="G176" t="s">
        <v>14</v>
      </c>
      <c r="H176" s="190">
        <v>2945.5702917771882</v>
      </c>
      <c r="I176" s="235">
        <v>2109.273793103449</v>
      </c>
      <c r="J176" s="233">
        <v>0.71608333333333363</v>
      </c>
      <c r="K176" s="190">
        <v>8858</v>
      </c>
      <c r="L176" s="189">
        <v>6343.0661666666683</v>
      </c>
      <c r="M176" s="233">
        <v>0.71608333333333352</v>
      </c>
      <c r="N176" s="190">
        <v>10079.467455621301</v>
      </c>
      <c r="O176" s="189">
        <v>7217.738653846156</v>
      </c>
      <c r="P176" s="233">
        <v>203.29963875000004</v>
      </c>
      <c r="Q176" s="148" t="s">
        <v>547</v>
      </c>
      <c r="R176" s="148">
        <v>12</v>
      </c>
      <c r="S176" t="s">
        <v>629</v>
      </c>
      <c r="T176" t="s">
        <v>2142</v>
      </c>
    </row>
    <row r="177" spans="1:20" x14ac:dyDescent="0.25">
      <c r="A177" t="s">
        <v>1076</v>
      </c>
      <c r="B177">
        <v>331050</v>
      </c>
      <c r="C177" s="149">
        <v>2</v>
      </c>
      <c r="D177" t="s">
        <v>78</v>
      </c>
      <c r="E177" t="s">
        <v>626</v>
      </c>
      <c r="F177" s="23" t="s">
        <v>625</v>
      </c>
      <c r="G177" t="s">
        <v>14</v>
      </c>
      <c r="H177" s="190">
        <v>3332.7232472324722</v>
      </c>
      <c r="I177" s="235">
        <v>2694.367881918819</v>
      </c>
      <c r="J177" s="233">
        <v>0.80845833333333328</v>
      </c>
      <c r="K177" s="190">
        <v>2448.2352941176468</v>
      </c>
      <c r="L177" s="189">
        <v>1979.2962254901961</v>
      </c>
      <c r="M177" s="233">
        <v>0.80845833333333339</v>
      </c>
      <c r="N177" s="190">
        <v>19294.077669902919</v>
      </c>
      <c r="O177" s="189">
        <v>15598.457876213595</v>
      </c>
      <c r="P177" s="233">
        <v>267.77352687500002</v>
      </c>
      <c r="Q177" s="148" t="s">
        <v>547</v>
      </c>
      <c r="R177" s="148">
        <v>12</v>
      </c>
      <c r="S177" t="s">
        <v>626</v>
      </c>
      <c r="T177" t="s">
        <v>2142</v>
      </c>
    </row>
    <row r="178" spans="1:20" x14ac:dyDescent="0.25">
      <c r="A178" t="s">
        <v>1150</v>
      </c>
      <c r="B178">
        <v>331620</v>
      </c>
      <c r="C178" s="149">
        <v>169</v>
      </c>
      <c r="D178" t="s">
        <v>101</v>
      </c>
      <c r="E178" t="s">
        <v>142</v>
      </c>
      <c r="F178" s="23" t="s">
        <v>728</v>
      </c>
      <c r="G178" t="s">
        <v>14</v>
      </c>
      <c r="H178" s="190">
        <v>3516.6944444444443</v>
      </c>
      <c r="I178" s="235">
        <v>1966.418310185185</v>
      </c>
      <c r="J178" s="233">
        <v>0.55916666666666659</v>
      </c>
      <c r="K178" s="190">
        <v>11881.411764705883</v>
      </c>
      <c r="L178" s="189">
        <v>6643.6894117647053</v>
      </c>
      <c r="M178" s="233">
        <v>0.55916666666666659</v>
      </c>
      <c r="N178" s="190">
        <v>12320.925000000001</v>
      </c>
      <c r="O178" s="189">
        <v>6889.4505624999993</v>
      </c>
      <c r="P178" s="233">
        <v>91.85934083333332</v>
      </c>
      <c r="Q178" s="148" t="s">
        <v>547</v>
      </c>
      <c r="R178" s="148">
        <v>12</v>
      </c>
      <c r="S178" t="s">
        <v>142</v>
      </c>
      <c r="T178" t="s">
        <v>2142</v>
      </c>
    </row>
    <row r="179" spans="1:20" x14ac:dyDescent="0.25">
      <c r="A179" t="s">
        <v>1191</v>
      </c>
      <c r="B179">
        <v>332020</v>
      </c>
      <c r="C179" s="149">
        <v>63</v>
      </c>
      <c r="D179" t="s">
        <v>225</v>
      </c>
      <c r="E179" t="s">
        <v>226</v>
      </c>
      <c r="F179" s="23" t="s">
        <v>835</v>
      </c>
      <c r="G179" t="s">
        <v>14</v>
      </c>
      <c r="H179" s="190">
        <v>3561.4611757309021</v>
      </c>
      <c r="I179" s="235">
        <v>2336.5262831813898</v>
      </c>
      <c r="J179" s="233">
        <v>0.6560583333333333</v>
      </c>
      <c r="K179" s="190">
        <v>48487.294117647063</v>
      </c>
      <c r="L179" s="189">
        <v>31810.493366666666</v>
      </c>
      <c r="M179" s="233">
        <v>0.6560583333333333</v>
      </c>
      <c r="N179" s="190">
        <v>8685.2119914346877</v>
      </c>
      <c r="O179" s="189">
        <v>5698.0057037473225</v>
      </c>
      <c r="P179" s="233">
        <v>443.49477727499999</v>
      </c>
      <c r="Q179" s="148" t="s">
        <v>547</v>
      </c>
      <c r="R179" s="148">
        <v>12</v>
      </c>
      <c r="S179" t="s">
        <v>226</v>
      </c>
      <c r="T179" t="s">
        <v>2142</v>
      </c>
    </row>
    <row r="180" spans="1:20" x14ac:dyDescent="0.25">
      <c r="A180" t="s">
        <v>1096</v>
      </c>
      <c r="B180">
        <v>331200</v>
      </c>
      <c r="C180" s="149">
        <v>2</v>
      </c>
      <c r="D180" t="s">
        <v>78</v>
      </c>
      <c r="E180" t="s">
        <v>393</v>
      </c>
      <c r="F180" s="23" t="s">
        <v>622</v>
      </c>
      <c r="G180" t="s">
        <v>14</v>
      </c>
      <c r="H180" s="190">
        <v>4498.659090909091</v>
      </c>
      <c r="I180" s="235">
        <v>1660.6800034090909</v>
      </c>
      <c r="J180" s="233">
        <v>0.36914999999999998</v>
      </c>
      <c r="K180" s="190">
        <v>6763.8000000000011</v>
      </c>
      <c r="L180" s="189">
        <v>2496.8567700000003</v>
      </c>
      <c r="M180" s="233">
        <v>0.36915000000000003</v>
      </c>
      <c r="N180" s="190">
        <v>16854.33962264151</v>
      </c>
      <c r="O180" s="189">
        <v>6221.7794716981143</v>
      </c>
      <c r="P180" s="233">
        <v>54.959052</v>
      </c>
      <c r="Q180" s="148" t="s">
        <v>547</v>
      </c>
      <c r="R180" s="148">
        <v>12</v>
      </c>
      <c r="S180" t="s">
        <v>393</v>
      </c>
      <c r="T180" t="s">
        <v>2142</v>
      </c>
    </row>
    <row r="181" spans="1:20" x14ac:dyDescent="0.25">
      <c r="A181" t="s">
        <v>1104</v>
      </c>
      <c r="B181">
        <v>331260</v>
      </c>
      <c r="C181" s="149">
        <v>169</v>
      </c>
      <c r="D181" t="s">
        <v>101</v>
      </c>
      <c r="E181" t="s">
        <v>104</v>
      </c>
      <c r="F181" s="23" t="s">
        <v>704</v>
      </c>
      <c r="G181" t="s">
        <v>14</v>
      </c>
      <c r="H181" s="190">
        <v>3609.0575692963748</v>
      </c>
      <c r="I181" s="235">
        <v>2117.8551326226016</v>
      </c>
      <c r="J181" s="233">
        <v>0.58681666666666676</v>
      </c>
      <c r="K181" s="190">
        <v>0</v>
      </c>
      <c r="L181" s="189">
        <v>0</v>
      </c>
      <c r="M181" s="233">
        <v>0</v>
      </c>
      <c r="N181" s="190">
        <v>12706.434782608696</v>
      </c>
      <c r="O181" s="189">
        <v>7456.3477043478269</v>
      </c>
      <c r="P181" s="233">
        <v>128.62199790000003</v>
      </c>
      <c r="Q181" s="148" t="s">
        <v>547</v>
      </c>
      <c r="R181" s="148">
        <v>12</v>
      </c>
      <c r="S181" t="s">
        <v>104</v>
      </c>
      <c r="T181" t="s">
        <v>2142</v>
      </c>
    </row>
    <row r="182" spans="1:20" x14ac:dyDescent="0.25">
      <c r="A182" t="s">
        <v>1117</v>
      </c>
      <c r="B182">
        <v>331350</v>
      </c>
      <c r="C182" s="149">
        <v>169</v>
      </c>
      <c r="D182" t="s">
        <v>101</v>
      </c>
      <c r="E182" t="s">
        <v>114</v>
      </c>
      <c r="F182" s="23" t="s">
        <v>712</v>
      </c>
      <c r="G182" t="s">
        <v>14</v>
      </c>
      <c r="H182" s="190">
        <v>3747.7964601769913</v>
      </c>
      <c r="I182" s="235">
        <v>2082.8691143805313</v>
      </c>
      <c r="J182" s="233">
        <v>0.55575833333333335</v>
      </c>
      <c r="K182" s="190">
        <v>0</v>
      </c>
      <c r="L182" s="189">
        <v>0</v>
      </c>
      <c r="M182" s="233">
        <v>0</v>
      </c>
      <c r="N182" s="190">
        <v>18065.151832460731</v>
      </c>
      <c r="O182" s="189">
        <v>10039.858673821987</v>
      </c>
      <c r="P182" s="233">
        <v>159.80108389166665</v>
      </c>
      <c r="Q182" s="148" t="s">
        <v>547</v>
      </c>
      <c r="R182" s="148">
        <v>12</v>
      </c>
      <c r="S182" t="s">
        <v>114</v>
      </c>
      <c r="T182" t="s">
        <v>2142</v>
      </c>
    </row>
    <row r="183" spans="1:20" x14ac:dyDescent="0.25">
      <c r="A183" t="s">
        <v>1093</v>
      </c>
      <c r="B183">
        <v>331180</v>
      </c>
      <c r="C183" s="149">
        <v>2</v>
      </c>
      <c r="D183" t="s">
        <v>78</v>
      </c>
      <c r="E183" t="s">
        <v>616</v>
      </c>
      <c r="F183" s="23" t="s">
        <v>615</v>
      </c>
      <c r="G183" t="s">
        <v>14</v>
      </c>
      <c r="H183" s="190">
        <v>4091.226179018287</v>
      </c>
      <c r="I183" s="235">
        <v>2327.2258248315698</v>
      </c>
      <c r="J183" s="233">
        <v>0.56883333333333352</v>
      </c>
      <c r="K183" s="190">
        <v>50163.333333333336</v>
      </c>
      <c r="L183" s="189">
        <v>28534.576111111121</v>
      </c>
      <c r="M183" s="233">
        <v>0.56883333333333352</v>
      </c>
      <c r="N183" s="190">
        <v>10271.968911917098</v>
      </c>
      <c r="O183" s="189">
        <v>5843.0383160621777</v>
      </c>
      <c r="P183" s="233">
        <v>187.95106583333339</v>
      </c>
      <c r="Q183" s="148" t="s">
        <v>547</v>
      </c>
      <c r="R183" s="148">
        <v>12</v>
      </c>
      <c r="S183" t="s">
        <v>616</v>
      </c>
      <c r="T183" t="s">
        <v>2142</v>
      </c>
    </row>
    <row r="184" spans="1:20" x14ac:dyDescent="0.25">
      <c r="A184" t="s">
        <v>1081</v>
      </c>
      <c r="B184">
        <v>331100</v>
      </c>
      <c r="C184" s="149">
        <v>2</v>
      </c>
      <c r="D184" t="s">
        <v>78</v>
      </c>
      <c r="E184" t="s">
        <v>1082</v>
      </c>
      <c r="F184" s="23" t="s">
        <v>622</v>
      </c>
      <c r="G184" t="s">
        <v>14</v>
      </c>
      <c r="H184" s="190">
        <v>4497.82191780822</v>
      </c>
      <c r="I184" s="235">
        <v>1660.3334791095895</v>
      </c>
      <c r="J184" s="233">
        <v>0.3691416666666667</v>
      </c>
      <c r="K184" s="190">
        <v>24409.166666666668</v>
      </c>
      <c r="L184" s="189">
        <v>9010.4404652777794</v>
      </c>
      <c r="M184" s="233">
        <v>0.3691416666666667</v>
      </c>
      <c r="N184" s="190">
        <v>10756.071428571429</v>
      </c>
      <c r="O184" s="189">
        <v>3970.5141339285719</v>
      </c>
      <c r="P184" s="233">
        <v>55.587197875000008</v>
      </c>
      <c r="Q184" s="148" t="s">
        <v>547</v>
      </c>
      <c r="R184" s="148">
        <v>12</v>
      </c>
      <c r="S184" t="s">
        <v>1082</v>
      </c>
      <c r="T184" t="s">
        <v>2142</v>
      </c>
    </row>
    <row r="185" spans="1:20" x14ac:dyDescent="0.25">
      <c r="A185" t="s">
        <v>1116</v>
      </c>
      <c r="B185">
        <v>331340</v>
      </c>
      <c r="C185" s="149">
        <v>169</v>
      </c>
      <c r="D185" t="s">
        <v>101</v>
      </c>
      <c r="E185" t="s">
        <v>113</v>
      </c>
      <c r="F185" s="23" t="s">
        <v>710</v>
      </c>
      <c r="G185" t="s">
        <v>14</v>
      </c>
      <c r="H185" s="190">
        <v>3905.5233291298864</v>
      </c>
      <c r="I185" s="235">
        <v>2106.8020138713746</v>
      </c>
      <c r="J185" s="233">
        <v>0.53944166666666671</v>
      </c>
      <c r="K185" s="190">
        <v>4198.1000000000004</v>
      </c>
      <c r="L185" s="189">
        <v>2264.630060833334</v>
      </c>
      <c r="M185" s="233">
        <v>0.53944166666666671</v>
      </c>
      <c r="N185" s="190">
        <v>16658.704225352114</v>
      </c>
      <c r="O185" s="189">
        <v>8986.3991718309881</v>
      </c>
      <c r="P185" s="233">
        <v>159.50858530000002</v>
      </c>
      <c r="Q185" s="148" t="s">
        <v>547</v>
      </c>
      <c r="R185" s="148">
        <v>12</v>
      </c>
      <c r="S185" t="s">
        <v>113</v>
      </c>
      <c r="T185" t="s">
        <v>2142</v>
      </c>
    </row>
    <row r="186" spans="1:20" x14ac:dyDescent="0.25">
      <c r="A186" t="s">
        <v>1229</v>
      </c>
      <c r="B186">
        <v>332330</v>
      </c>
      <c r="C186" s="149">
        <v>416</v>
      </c>
      <c r="D186" t="s">
        <v>297</v>
      </c>
      <c r="E186" t="s">
        <v>298</v>
      </c>
      <c r="F186" s="23" t="s">
        <v>935</v>
      </c>
      <c r="G186" t="s">
        <v>14</v>
      </c>
      <c r="H186" s="190">
        <v>3910.8666666666668</v>
      </c>
      <c r="I186" s="235">
        <v>3519.7800000000007</v>
      </c>
      <c r="J186" s="233">
        <v>0.90000000000000024</v>
      </c>
      <c r="K186" s="190">
        <v>11298.457831325299</v>
      </c>
      <c r="L186" s="189">
        <v>10168.612048192772</v>
      </c>
      <c r="M186" s="233">
        <v>0.90000000000000013</v>
      </c>
      <c r="N186" s="190">
        <v>5009.604651162791</v>
      </c>
      <c r="O186" s="189">
        <v>4508.6441860465129</v>
      </c>
      <c r="P186" s="233">
        <v>52.874100000000013</v>
      </c>
      <c r="Q186" s="148" t="s">
        <v>547</v>
      </c>
      <c r="R186" s="148">
        <v>11</v>
      </c>
      <c r="S186" t="s">
        <v>298</v>
      </c>
      <c r="T186" t="s">
        <v>2142</v>
      </c>
    </row>
    <row r="187" spans="1:20" x14ac:dyDescent="0.25">
      <c r="A187" t="s">
        <v>1121</v>
      </c>
      <c r="B187">
        <v>331380</v>
      </c>
      <c r="C187" s="149">
        <v>169</v>
      </c>
      <c r="D187" t="s">
        <v>101</v>
      </c>
      <c r="E187" t="s">
        <v>117</v>
      </c>
      <c r="F187" s="23" t="s">
        <v>716</v>
      </c>
      <c r="G187" t="s">
        <v>14</v>
      </c>
      <c r="H187" s="190">
        <v>3937.747422680412</v>
      </c>
      <c r="I187" s="235">
        <v>2281.5964858247426</v>
      </c>
      <c r="J187" s="233">
        <v>0.5794166666666668</v>
      </c>
      <c r="K187" s="190">
        <v>0</v>
      </c>
      <c r="L187" s="189">
        <v>0</v>
      </c>
      <c r="M187" s="233">
        <v>0</v>
      </c>
      <c r="N187" s="190">
        <v>15728.171206225683</v>
      </c>
      <c r="O187" s="189">
        <v>9113.1645330739339</v>
      </c>
      <c r="P187" s="233">
        <v>195.17360708333339</v>
      </c>
      <c r="Q187" s="148" t="s">
        <v>547</v>
      </c>
      <c r="R187" s="148">
        <v>12</v>
      </c>
      <c r="S187" t="s">
        <v>117</v>
      </c>
      <c r="T187" t="s">
        <v>2142</v>
      </c>
    </row>
    <row r="188" spans="1:20" x14ac:dyDescent="0.25">
      <c r="A188" t="s">
        <v>1131</v>
      </c>
      <c r="B188">
        <v>331460</v>
      </c>
      <c r="C188" s="149">
        <v>169</v>
      </c>
      <c r="D188" t="s">
        <v>101</v>
      </c>
      <c r="E188" t="s">
        <v>125</v>
      </c>
      <c r="F188" s="23" t="s">
        <v>720</v>
      </c>
      <c r="G188" t="s">
        <v>14</v>
      </c>
      <c r="H188" s="190">
        <v>3950.7516778523491</v>
      </c>
      <c r="I188" s="235">
        <v>2028.4146802013424</v>
      </c>
      <c r="J188" s="233">
        <v>0.51342500000000002</v>
      </c>
      <c r="K188" s="190">
        <v>0</v>
      </c>
      <c r="L188" s="189">
        <v>0</v>
      </c>
      <c r="M188" s="233">
        <v>0</v>
      </c>
      <c r="N188" s="190">
        <v>21352.716417910447</v>
      </c>
      <c r="O188" s="189">
        <v>10963.01842686567</v>
      </c>
      <c r="P188" s="233">
        <v>183.63055864999998</v>
      </c>
      <c r="Q188" s="148" t="s">
        <v>547</v>
      </c>
      <c r="R188" s="148">
        <v>12</v>
      </c>
      <c r="S188" t="s">
        <v>125</v>
      </c>
      <c r="T188" t="s">
        <v>2142</v>
      </c>
    </row>
    <row r="189" spans="1:20" x14ac:dyDescent="0.25">
      <c r="A189" t="s">
        <v>1137</v>
      </c>
      <c r="B189">
        <v>331520</v>
      </c>
      <c r="C189" s="149">
        <v>169</v>
      </c>
      <c r="D189" t="s">
        <v>101</v>
      </c>
      <c r="E189" t="s">
        <v>131</v>
      </c>
      <c r="F189" s="23" t="s">
        <v>722</v>
      </c>
      <c r="G189" t="s">
        <v>14</v>
      </c>
      <c r="H189" s="190">
        <v>4483.7830404889228</v>
      </c>
      <c r="I189" s="235">
        <v>2426.1376383498855</v>
      </c>
      <c r="J189" s="233">
        <v>0.54109166666666664</v>
      </c>
      <c r="K189" s="190">
        <v>0</v>
      </c>
      <c r="L189" s="189">
        <v>0</v>
      </c>
      <c r="M189" s="233">
        <v>0</v>
      </c>
      <c r="N189" s="190">
        <v>32230.945054945059</v>
      </c>
      <c r="O189" s="189">
        <v>17439.895778021983</v>
      </c>
      <c r="P189" s="233">
        <v>264.50508596666668</v>
      </c>
      <c r="Q189" s="148" t="s">
        <v>547</v>
      </c>
      <c r="R189" s="148">
        <v>12</v>
      </c>
      <c r="S189" t="s">
        <v>131</v>
      </c>
      <c r="T189" t="s">
        <v>2142</v>
      </c>
    </row>
    <row r="190" spans="1:20" x14ac:dyDescent="0.25">
      <c r="A190" t="s">
        <v>1187</v>
      </c>
      <c r="B190">
        <v>331990</v>
      </c>
      <c r="C190" s="149">
        <v>274</v>
      </c>
      <c r="D190" t="s">
        <v>212</v>
      </c>
      <c r="E190" t="s">
        <v>213</v>
      </c>
      <c r="F190" s="23" t="s">
        <v>819</v>
      </c>
      <c r="G190" t="s">
        <v>14</v>
      </c>
      <c r="H190" s="190">
        <v>4421.2077334430269</v>
      </c>
      <c r="I190" s="235">
        <v>2635.0398091320444</v>
      </c>
      <c r="J190" s="233">
        <v>0.59599999999999997</v>
      </c>
      <c r="K190" s="190">
        <v>195338.87116564417</v>
      </c>
      <c r="L190" s="189">
        <v>116421.96721472392</v>
      </c>
      <c r="M190" s="233">
        <v>0.59599999999999997</v>
      </c>
      <c r="N190" s="190">
        <v>5644.4152671755719</v>
      </c>
      <c r="O190" s="189">
        <v>3364.0714992366406</v>
      </c>
      <c r="P190" s="233">
        <v>550.8667079999999</v>
      </c>
      <c r="Q190" s="148" t="s">
        <v>547</v>
      </c>
      <c r="R190" s="148">
        <v>12</v>
      </c>
      <c r="S190" t="s">
        <v>213</v>
      </c>
      <c r="T190" t="s">
        <v>2142</v>
      </c>
    </row>
    <row r="191" spans="1:20" x14ac:dyDescent="0.25">
      <c r="A191" t="s">
        <v>1194</v>
      </c>
      <c r="B191">
        <v>332030</v>
      </c>
      <c r="C191" s="149">
        <v>332</v>
      </c>
      <c r="D191" t="s">
        <v>232</v>
      </c>
      <c r="E191" t="s">
        <v>233</v>
      </c>
      <c r="F191" s="23" t="s">
        <v>844</v>
      </c>
      <c r="G191" t="s">
        <v>14</v>
      </c>
      <c r="H191" s="190">
        <v>4337.1670020120719</v>
      </c>
      <c r="I191" s="235">
        <v>3079.3885714285716</v>
      </c>
      <c r="J191" s="233">
        <v>0.71</v>
      </c>
      <c r="K191" s="190">
        <v>53320.666666666664</v>
      </c>
      <c r="L191" s="189">
        <v>37857.673333333332</v>
      </c>
      <c r="M191" s="233">
        <v>0.71</v>
      </c>
      <c r="N191" s="190">
        <v>4958.9729729729734</v>
      </c>
      <c r="O191" s="189">
        <v>3520.8708108108108</v>
      </c>
      <c r="P191" s="233">
        <v>65.136110000000002</v>
      </c>
      <c r="Q191" s="148" t="s">
        <v>547</v>
      </c>
      <c r="R191" s="148">
        <v>12</v>
      </c>
      <c r="S191" t="s">
        <v>233</v>
      </c>
      <c r="T191" t="s">
        <v>2142</v>
      </c>
    </row>
    <row r="192" spans="1:20" x14ac:dyDescent="0.25">
      <c r="A192" t="s">
        <v>1099</v>
      </c>
      <c r="B192">
        <v>331220</v>
      </c>
      <c r="C192" s="149">
        <v>2</v>
      </c>
      <c r="D192" t="s">
        <v>78</v>
      </c>
      <c r="E192" t="s">
        <v>1100</v>
      </c>
      <c r="F192" s="23" t="s">
        <v>622</v>
      </c>
      <c r="G192" t="s">
        <v>14</v>
      </c>
      <c r="H192" s="190">
        <v>5285.7921568627453</v>
      </c>
      <c r="I192" s="235">
        <v>1951.2942229738562</v>
      </c>
      <c r="J192" s="233">
        <v>0.36915833333333331</v>
      </c>
      <c r="K192" s="190">
        <v>85764</v>
      </c>
      <c r="L192" s="189">
        <v>31660.495300000002</v>
      </c>
      <c r="M192" s="233">
        <v>0.36915833333333331</v>
      </c>
      <c r="N192" s="190">
        <v>7432.0194432169674</v>
      </c>
      <c r="O192" s="189">
        <v>2743.5919109589031</v>
      </c>
      <c r="P192" s="233">
        <v>517.39570787499986</v>
      </c>
      <c r="Q192" s="148" t="s">
        <v>547</v>
      </c>
      <c r="R192" s="148">
        <v>12</v>
      </c>
      <c r="S192" t="s">
        <v>1100</v>
      </c>
      <c r="T192" t="s">
        <v>2142</v>
      </c>
    </row>
    <row r="193" spans="1:20" x14ac:dyDescent="0.25">
      <c r="A193" t="s">
        <v>1119</v>
      </c>
      <c r="B193">
        <v>331370</v>
      </c>
      <c r="C193" s="149">
        <v>169</v>
      </c>
      <c r="D193" t="s">
        <v>101</v>
      </c>
      <c r="E193" t="s">
        <v>116</v>
      </c>
      <c r="F193" s="23" t="s">
        <v>714</v>
      </c>
      <c r="G193" t="s">
        <v>14</v>
      </c>
      <c r="H193" s="190">
        <v>5069.5211726384359</v>
      </c>
      <c r="I193" s="235">
        <v>2719.2066649837143</v>
      </c>
      <c r="J193" s="233">
        <v>0.53638333333333355</v>
      </c>
      <c r="K193" s="190">
        <v>0</v>
      </c>
      <c r="L193" s="189">
        <v>0</v>
      </c>
      <c r="M193" s="233">
        <v>0</v>
      </c>
      <c r="N193" s="190">
        <v>19169.915492957749</v>
      </c>
      <c r="O193" s="189">
        <v>10282.423171830991</v>
      </c>
      <c r="P193" s="233">
        <v>243.35068173333343</v>
      </c>
      <c r="Q193" s="148" t="s">
        <v>547</v>
      </c>
      <c r="R193" s="148">
        <v>12</v>
      </c>
      <c r="S193" t="s">
        <v>116</v>
      </c>
      <c r="T193" t="s">
        <v>2142</v>
      </c>
    </row>
  </sheetData>
  <autoFilter ref="A2:T193" xr:uid="{00000000-0001-0000-1300-000000000000}">
    <sortState xmlns:xlrd2="http://schemas.microsoft.com/office/spreadsheetml/2017/richdata2" ref="A3:T193">
      <sortCondition ref="G2:G193"/>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5</v>
      </c>
      <c r="B1" s="144" t="s">
        <v>55</v>
      </c>
      <c r="C1" s="144" t="s">
        <v>57</v>
      </c>
      <c r="D1" s="144" t="s">
        <v>571</v>
      </c>
      <c r="E1" s="144" t="s">
        <v>1066</v>
      </c>
      <c r="F1" s="144" t="s">
        <v>58</v>
      </c>
    </row>
    <row r="2" spans="1:6" x14ac:dyDescent="0.25">
      <c r="A2" t="s">
        <v>1074</v>
      </c>
      <c r="B2" t="s">
        <v>69</v>
      </c>
      <c r="C2" t="s">
        <v>1072</v>
      </c>
      <c r="D2">
        <v>12</v>
      </c>
      <c r="E2" t="s">
        <v>1075</v>
      </c>
    </row>
    <row r="3" spans="1:6" x14ac:dyDescent="0.25">
      <c r="A3" t="s">
        <v>1260</v>
      </c>
      <c r="B3" t="s">
        <v>1007</v>
      </c>
      <c r="C3" t="s">
        <v>1072</v>
      </c>
      <c r="D3">
        <v>12</v>
      </c>
      <c r="E3" t="s">
        <v>1007</v>
      </c>
    </row>
    <row r="4" spans="1:6" x14ac:dyDescent="0.25">
      <c r="A4" t="s">
        <v>1127</v>
      </c>
      <c r="B4" t="s">
        <v>122</v>
      </c>
      <c r="C4" t="s">
        <v>547</v>
      </c>
      <c r="D4">
        <v>12</v>
      </c>
      <c r="E4" t="s">
        <v>122</v>
      </c>
    </row>
    <row r="5" spans="1:6" x14ac:dyDescent="0.25">
      <c r="A5" t="s">
        <v>1209</v>
      </c>
      <c r="B5" t="s">
        <v>261</v>
      </c>
      <c r="C5" t="s">
        <v>547</v>
      </c>
      <c r="D5">
        <v>9</v>
      </c>
      <c r="E5" t="s">
        <v>261</v>
      </c>
    </row>
    <row r="6" spans="1:6" x14ac:dyDescent="0.25">
      <c r="A6" t="s">
        <v>1210</v>
      </c>
      <c r="B6" t="s">
        <v>263</v>
      </c>
      <c r="C6" t="s">
        <v>547</v>
      </c>
      <c r="D6">
        <v>12</v>
      </c>
      <c r="E6" t="s">
        <v>263</v>
      </c>
    </row>
    <row r="7" spans="1:6" x14ac:dyDescent="0.25">
      <c r="A7" t="s">
        <v>1211</v>
      </c>
      <c r="B7" t="s">
        <v>265</v>
      </c>
      <c r="C7" t="s">
        <v>547</v>
      </c>
      <c r="D7">
        <v>12</v>
      </c>
      <c r="E7" t="s">
        <v>265</v>
      </c>
    </row>
    <row r="8" spans="1:6" x14ac:dyDescent="0.25">
      <c r="A8" t="s">
        <v>1212</v>
      </c>
      <c r="B8" t="s">
        <v>267</v>
      </c>
      <c r="C8" t="s">
        <v>547</v>
      </c>
      <c r="D8">
        <v>12</v>
      </c>
      <c r="E8" t="s">
        <v>267</v>
      </c>
    </row>
    <row r="9" spans="1:6" x14ac:dyDescent="0.25">
      <c r="A9" t="s">
        <v>1213</v>
      </c>
      <c r="B9" t="s">
        <v>269</v>
      </c>
      <c r="C9" t="s">
        <v>547</v>
      </c>
      <c r="D9">
        <v>10</v>
      </c>
      <c r="E9" t="s">
        <v>269</v>
      </c>
    </row>
    <row r="10" spans="1:6" x14ac:dyDescent="0.25">
      <c r="A10" t="s">
        <v>1214</v>
      </c>
      <c r="B10" t="s">
        <v>403</v>
      </c>
      <c r="C10" t="s">
        <v>547</v>
      </c>
      <c r="D10">
        <v>7</v>
      </c>
      <c r="E10" t="s">
        <v>403</v>
      </c>
    </row>
    <row r="11" spans="1:6" x14ac:dyDescent="0.25">
      <c r="A11" t="s">
        <v>1128</v>
      </c>
      <c r="B11" t="s">
        <v>395</v>
      </c>
      <c r="C11" t="s">
        <v>547</v>
      </c>
      <c r="D11">
        <v>12</v>
      </c>
      <c r="E11" t="s">
        <v>395</v>
      </c>
    </row>
    <row r="12" spans="1:6" x14ac:dyDescent="0.25">
      <c r="A12" t="s">
        <v>1259</v>
      </c>
      <c r="B12" t="s">
        <v>360</v>
      </c>
      <c r="C12" t="s">
        <v>547</v>
      </c>
      <c r="D12">
        <v>12</v>
      </c>
      <c r="E12" t="s">
        <v>360</v>
      </c>
    </row>
    <row r="13" spans="1:6" x14ac:dyDescent="0.25">
      <c r="A13" t="s">
        <v>1215</v>
      </c>
      <c r="B13" t="s">
        <v>271</v>
      </c>
      <c r="C13" t="s">
        <v>547</v>
      </c>
      <c r="D13">
        <v>6</v>
      </c>
      <c r="E13" t="s">
        <v>271</v>
      </c>
    </row>
    <row r="14" spans="1:6" x14ac:dyDescent="0.25">
      <c r="A14" t="s">
        <v>1258</v>
      </c>
      <c r="B14" t="s">
        <v>356</v>
      </c>
      <c r="C14" t="s">
        <v>547</v>
      </c>
      <c r="D14">
        <v>12</v>
      </c>
      <c r="E14" t="s">
        <v>356</v>
      </c>
    </row>
    <row r="15" spans="1:6" x14ac:dyDescent="0.25">
      <c r="A15" t="s">
        <v>1129</v>
      </c>
      <c r="B15" t="s">
        <v>123</v>
      </c>
      <c r="C15" t="s">
        <v>547</v>
      </c>
      <c r="D15">
        <v>12</v>
      </c>
      <c r="E15" t="s">
        <v>123</v>
      </c>
    </row>
    <row r="16" spans="1:6" x14ac:dyDescent="0.25">
      <c r="A16" t="s">
        <v>1217</v>
      </c>
      <c r="B16" t="s">
        <v>273</v>
      </c>
      <c r="C16" t="s">
        <v>547</v>
      </c>
      <c r="D16">
        <v>12</v>
      </c>
      <c r="E16" t="s">
        <v>273</v>
      </c>
    </row>
    <row r="17" spans="1:6" x14ac:dyDescent="0.25">
      <c r="A17" t="s">
        <v>1130</v>
      </c>
      <c r="B17" t="s">
        <v>124</v>
      </c>
      <c r="C17" t="s">
        <v>547</v>
      </c>
      <c r="D17">
        <v>12</v>
      </c>
      <c r="E17" t="s">
        <v>124</v>
      </c>
    </row>
    <row r="18" spans="1:6" x14ac:dyDescent="0.25">
      <c r="A18" t="s">
        <v>1091</v>
      </c>
      <c r="B18" t="s">
        <v>392</v>
      </c>
      <c r="C18" t="s">
        <v>547</v>
      </c>
      <c r="D18">
        <v>12</v>
      </c>
      <c r="E18" t="s">
        <v>392</v>
      </c>
    </row>
    <row r="19" spans="1:6" x14ac:dyDescent="0.25">
      <c r="A19" t="s">
        <v>1131</v>
      </c>
      <c r="B19" t="s">
        <v>125</v>
      </c>
      <c r="C19" t="s">
        <v>547</v>
      </c>
      <c r="D19">
        <v>12</v>
      </c>
      <c r="E19" t="s">
        <v>125</v>
      </c>
      <c r="F19" t="s">
        <v>1277</v>
      </c>
    </row>
    <row r="20" spans="1:6" x14ac:dyDescent="0.25">
      <c r="A20" t="s">
        <v>1132</v>
      </c>
      <c r="B20" t="s">
        <v>126</v>
      </c>
      <c r="C20" t="s">
        <v>547</v>
      </c>
      <c r="D20">
        <v>12</v>
      </c>
      <c r="E20" t="s">
        <v>126</v>
      </c>
    </row>
    <row r="21" spans="1:6" x14ac:dyDescent="0.25">
      <c r="A21" t="s">
        <v>1223</v>
      </c>
      <c r="B21" t="s">
        <v>286</v>
      </c>
      <c r="C21" t="s">
        <v>547</v>
      </c>
      <c r="D21">
        <v>12</v>
      </c>
      <c r="E21" t="s">
        <v>925</v>
      </c>
    </row>
    <row r="22" spans="1:6" x14ac:dyDescent="0.25">
      <c r="A22" t="s">
        <v>1224</v>
      </c>
      <c r="B22" t="s">
        <v>288</v>
      </c>
      <c r="C22" t="s">
        <v>547</v>
      </c>
      <c r="D22">
        <v>12</v>
      </c>
      <c r="E22" t="s">
        <v>288</v>
      </c>
    </row>
    <row r="23" spans="1:6" x14ac:dyDescent="0.25">
      <c r="A23" t="s">
        <v>1225</v>
      </c>
      <c r="B23" t="s">
        <v>406</v>
      </c>
      <c r="C23" t="s">
        <v>547</v>
      </c>
      <c r="D23">
        <v>12</v>
      </c>
      <c r="E23" t="s">
        <v>406</v>
      </c>
    </row>
    <row r="24" spans="1:6" x14ac:dyDescent="0.25">
      <c r="A24" t="s">
        <v>1092</v>
      </c>
      <c r="B24" t="s">
        <v>91</v>
      </c>
      <c r="C24" t="s">
        <v>547</v>
      </c>
      <c r="D24">
        <v>12</v>
      </c>
      <c r="E24" t="s">
        <v>91</v>
      </c>
    </row>
    <row r="25" spans="1:6" x14ac:dyDescent="0.25">
      <c r="A25" t="s">
        <v>1067</v>
      </c>
      <c r="B25" t="s">
        <v>60</v>
      </c>
      <c r="C25" t="s">
        <v>547</v>
      </c>
      <c r="D25">
        <v>12</v>
      </c>
      <c r="E25" t="s">
        <v>60</v>
      </c>
    </row>
    <row r="26" spans="1:6" x14ac:dyDescent="0.25">
      <c r="A26" t="s">
        <v>1227</v>
      </c>
      <c r="B26" t="s">
        <v>294</v>
      </c>
      <c r="C26" t="s">
        <v>547</v>
      </c>
      <c r="D26">
        <v>12</v>
      </c>
      <c r="E26" t="s">
        <v>294</v>
      </c>
    </row>
    <row r="27" spans="1:6" x14ac:dyDescent="0.25">
      <c r="A27" t="s">
        <v>1133</v>
      </c>
      <c r="B27" t="s">
        <v>127</v>
      </c>
      <c r="C27" t="s">
        <v>547</v>
      </c>
      <c r="D27">
        <v>12</v>
      </c>
      <c r="E27" t="s">
        <v>127</v>
      </c>
    </row>
    <row r="28" spans="1:6" x14ac:dyDescent="0.25">
      <c r="A28" t="s">
        <v>1268</v>
      </c>
      <c r="B28" t="s">
        <v>409</v>
      </c>
      <c r="C28" t="s">
        <v>547</v>
      </c>
      <c r="D28">
        <v>11</v>
      </c>
      <c r="E28" t="s">
        <v>409</v>
      </c>
    </row>
    <row r="29" spans="1:6" x14ac:dyDescent="0.25">
      <c r="A29" t="s">
        <v>1134</v>
      </c>
      <c r="B29" t="s">
        <v>128</v>
      </c>
      <c r="C29" t="s">
        <v>547</v>
      </c>
      <c r="D29">
        <v>12</v>
      </c>
      <c r="E29" t="s">
        <v>128</v>
      </c>
    </row>
    <row r="30" spans="1:6" x14ac:dyDescent="0.25">
      <c r="A30" t="s">
        <v>1229</v>
      </c>
      <c r="B30" t="s">
        <v>298</v>
      </c>
      <c r="C30" t="s">
        <v>547</v>
      </c>
      <c r="D30">
        <v>11</v>
      </c>
      <c r="E30" t="s">
        <v>298</v>
      </c>
    </row>
    <row r="31" spans="1:6" x14ac:dyDescent="0.25">
      <c r="A31" t="s">
        <v>1265</v>
      </c>
      <c r="B31" t="s">
        <v>370</v>
      </c>
      <c r="C31" t="s">
        <v>547</v>
      </c>
      <c r="D31">
        <v>12</v>
      </c>
      <c r="E31" t="s">
        <v>370</v>
      </c>
    </row>
    <row r="32" spans="1:6" x14ac:dyDescent="0.25">
      <c r="A32" t="s">
        <v>1135</v>
      </c>
      <c r="B32" t="s">
        <v>129</v>
      </c>
      <c r="C32" t="s">
        <v>547</v>
      </c>
      <c r="D32">
        <v>12</v>
      </c>
      <c r="E32" t="s">
        <v>129</v>
      </c>
    </row>
    <row r="33" spans="1:6" x14ac:dyDescent="0.25">
      <c r="A33" t="s">
        <v>1230</v>
      </c>
      <c r="B33" t="s">
        <v>166</v>
      </c>
      <c r="C33" t="s">
        <v>547</v>
      </c>
      <c r="D33">
        <v>12</v>
      </c>
      <c r="E33" t="s">
        <v>166</v>
      </c>
    </row>
    <row r="34" spans="1:6" x14ac:dyDescent="0.25">
      <c r="A34" t="s">
        <v>1136</v>
      </c>
      <c r="B34" t="s">
        <v>130</v>
      </c>
      <c r="C34" t="s">
        <v>547</v>
      </c>
      <c r="D34">
        <v>12</v>
      </c>
      <c r="E34" t="s">
        <v>130</v>
      </c>
    </row>
    <row r="35" spans="1:6" x14ac:dyDescent="0.25">
      <c r="A35" t="s">
        <v>1093</v>
      </c>
      <c r="B35" t="s">
        <v>92</v>
      </c>
      <c r="C35" t="s">
        <v>547</v>
      </c>
      <c r="D35">
        <v>12</v>
      </c>
      <c r="E35" t="s">
        <v>616</v>
      </c>
    </row>
    <row r="36" spans="1:6" x14ac:dyDescent="0.25">
      <c r="A36" t="s">
        <v>1068</v>
      </c>
      <c r="B36" t="s">
        <v>62</v>
      </c>
      <c r="C36" t="s">
        <v>547</v>
      </c>
      <c r="D36">
        <v>12</v>
      </c>
      <c r="E36" t="s">
        <v>62</v>
      </c>
    </row>
    <row r="37" spans="1:6" x14ac:dyDescent="0.25">
      <c r="A37" t="s">
        <v>1234</v>
      </c>
      <c r="B37" t="s">
        <v>305</v>
      </c>
      <c r="C37" t="s">
        <v>547</v>
      </c>
      <c r="D37">
        <v>12</v>
      </c>
      <c r="E37" t="s">
        <v>305</v>
      </c>
    </row>
    <row r="38" spans="1:6" x14ac:dyDescent="0.25">
      <c r="A38" t="s">
        <v>1137</v>
      </c>
      <c r="B38" t="s">
        <v>131</v>
      </c>
      <c r="C38" t="s">
        <v>547</v>
      </c>
      <c r="D38">
        <v>12</v>
      </c>
      <c r="E38" t="s">
        <v>131</v>
      </c>
      <c r="F38" t="s">
        <v>1277</v>
      </c>
    </row>
    <row r="39" spans="1:6" x14ac:dyDescent="0.25">
      <c r="A39" t="s">
        <v>1238</v>
      </c>
      <c r="B39" t="s">
        <v>310</v>
      </c>
      <c r="C39" t="s">
        <v>547</v>
      </c>
      <c r="D39">
        <v>12</v>
      </c>
      <c r="E39" t="s">
        <v>310</v>
      </c>
    </row>
    <row r="40" spans="1:6" x14ac:dyDescent="0.25">
      <c r="A40" t="s">
        <v>1138</v>
      </c>
      <c r="B40" t="s">
        <v>132</v>
      </c>
      <c r="C40" t="s">
        <v>547</v>
      </c>
      <c r="D40">
        <v>12</v>
      </c>
      <c r="E40" t="s">
        <v>132</v>
      </c>
    </row>
    <row r="41" spans="1:6" x14ac:dyDescent="0.25">
      <c r="A41" t="s">
        <v>1139</v>
      </c>
      <c r="B41" t="s">
        <v>133</v>
      </c>
      <c r="C41" t="s">
        <v>547</v>
      </c>
      <c r="D41">
        <v>12</v>
      </c>
      <c r="E41" t="s">
        <v>133</v>
      </c>
      <c r="F41" t="s">
        <v>1277</v>
      </c>
    </row>
    <row r="42" spans="1:6" x14ac:dyDescent="0.25">
      <c r="A42" t="s">
        <v>1240</v>
      </c>
      <c r="B42" t="s">
        <v>314</v>
      </c>
      <c r="C42" t="s">
        <v>547</v>
      </c>
      <c r="D42">
        <v>12</v>
      </c>
      <c r="E42" t="s">
        <v>314</v>
      </c>
    </row>
    <row r="43" spans="1:6" x14ac:dyDescent="0.25">
      <c r="A43" t="s">
        <v>1241</v>
      </c>
      <c r="B43" t="s">
        <v>316</v>
      </c>
      <c r="C43" t="s">
        <v>547</v>
      </c>
      <c r="D43">
        <v>12</v>
      </c>
      <c r="E43" t="s">
        <v>316</v>
      </c>
    </row>
    <row r="44" spans="1:6" x14ac:dyDescent="0.25">
      <c r="A44" t="s">
        <v>1243</v>
      </c>
      <c r="B44" t="s">
        <v>323</v>
      </c>
      <c r="C44" t="s">
        <v>547</v>
      </c>
      <c r="D44">
        <v>12</v>
      </c>
      <c r="E44" t="s">
        <v>323</v>
      </c>
    </row>
    <row r="45" spans="1:6" x14ac:dyDescent="0.25">
      <c r="A45" t="s">
        <v>1069</v>
      </c>
      <c r="B45" t="s">
        <v>64</v>
      </c>
      <c r="C45" t="s">
        <v>547</v>
      </c>
      <c r="D45">
        <v>12</v>
      </c>
      <c r="E45" t="s">
        <v>64</v>
      </c>
    </row>
    <row r="46" spans="1:6" x14ac:dyDescent="0.25">
      <c r="A46" t="s">
        <v>1140</v>
      </c>
      <c r="B46" t="s">
        <v>134</v>
      </c>
      <c r="C46" t="s">
        <v>547</v>
      </c>
      <c r="D46">
        <v>12</v>
      </c>
      <c r="E46" t="s">
        <v>134</v>
      </c>
    </row>
    <row r="47" spans="1:6" x14ac:dyDescent="0.25">
      <c r="A47" t="s">
        <v>1141</v>
      </c>
      <c r="B47" t="s">
        <v>396</v>
      </c>
      <c r="C47" t="s">
        <v>547</v>
      </c>
      <c r="D47">
        <v>12</v>
      </c>
      <c r="E47" t="s">
        <v>396</v>
      </c>
      <c r="F47" t="s">
        <v>1277</v>
      </c>
    </row>
    <row r="48" spans="1:6" x14ac:dyDescent="0.25">
      <c r="A48" t="s">
        <v>1235</v>
      </c>
      <c r="B48" t="s">
        <v>306</v>
      </c>
      <c r="C48" t="s">
        <v>547</v>
      </c>
      <c r="D48">
        <v>12</v>
      </c>
      <c r="E48" t="s">
        <v>306</v>
      </c>
    </row>
    <row r="49" spans="1:5" x14ac:dyDescent="0.25">
      <c r="A49" t="s">
        <v>1236</v>
      </c>
      <c r="B49" t="s">
        <v>307</v>
      </c>
      <c r="C49" t="s">
        <v>547</v>
      </c>
      <c r="D49">
        <v>12</v>
      </c>
      <c r="E49" t="s">
        <v>307</v>
      </c>
    </row>
    <row r="50" spans="1:5" x14ac:dyDescent="0.25">
      <c r="A50" t="s">
        <v>1255</v>
      </c>
      <c r="B50" t="s">
        <v>350</v>
      </c>
      <c r="C50" t="s">
        <v>547</v>
      </c>
      <c r="D50">
        <v>12</v>
      </c>
      <c r="E50" t="s">
        <v>350</v>
      </c>
    </row>
    <row r="51" spans="1:5" x14ac:dyDescent="0.25">
      <c r="A51" t="s">
        <v>1244</v>
      </c>
      <c r="B51" t="s">
        <v>327</v>
      </c>
      <c r="C51" t="s">
        <v>547</v>
      </c>
      <c r="D51">
        <v>12</v>
      </c>
      <c r="E51" t="s">
        <v>327</v>
      </c>
    </row>
    <row r="52" spans="1:5" x14ac:dyDescent="0.25">
      <c r="A52" t="s">
        <v>1142</v>
      </c>
      <c r="B52" t="s">
        <v>135</v>
      </c>
      <c r="C52" t="s">
        <v>547</v>
      </c>
      <c r="D52">
        <v>12</v>
      </c>
      <c r="E52" t="s">
        <v>135</v>
      </c>
    </row>
    <row r="53" spans="1:5" x14ac:dyDescent="0.25">
      <c r="A53" t="s">
        <v>1246</v>
      </c>
      <c r="B53" t="s">
        <v>331</v>
      </c>
      <c r="C53" t="s">
        <v>547</v>
      </c>
      <c r="D53">
        <v>9</v>
      </c>
      <c r="E53" t="s">
        <v>331</v>
      </c>
    </row>
    <row r="54" spans="1:5" x14ac:dyDescent="0.25">
      <c r="A54" t="s">
        <v>1220</v>
      </c>
      <c r="B54" t="s">
        <v>282</v>
      </c>
      <c r="C54" t="s">
        <v>547</v>
      </c>
      <c r="D54">
        <v>12</v>
      </c>
      <c r="E54" t="s">
        <v>282</v>
      </c>
    </row>
    <row r="55" spans="1:5" x14ac:dyDescent="0.25">
      <c r="A55" t="s">
        <v>1070</v>
      </c>
      <c r="B55" t="s">
        <v>66</v>
      </c>
      <c r="C55" t="s">
        <v>547</v>
      </c>
      <c r="D55">
        <v>12</v>
      </c>
      <c r="E55" t="s">
        <v>66</v>
      </c>
    </row>
    <row r="56" spans="1:5" x14ac:dyDescent="0.25">
      <c r="A56" t="s">
        <v>1247</v>
      </c>
      <c r="B56" t="s">
        <v>333</v>
      </c>
      <c r="C56" t="s">
        <v>547</v>
      </c>
      <c r="D56">
        <v>11</v>
      </c>
      <c r="E56" t="s">
        <v>333</v>
      </c>
    </row>
    <row r="57" spans="1:5" x14ac:dyDescent="0.25">
      <c r="A57" t="s">
        <v>1143</v>
      </c>
      <c r="B57" t="s">
        <v>136</v>
      </c>
      <c r="C57" t="s">
        <v>547</v>
      </c>
      <c r="D57">
        <v>12</v>
      </c>
      <c r="E57" t="s">
        <v>136</v>
      </c>
    </row>
    <row r="58" spans="1:5" x14ac:dyDescent="0.25">
      <c r="A58" t="s">
        <v>1248</v>
      </c>
      <c r="B58" t="s">
        <v>335</v>
      </c>
      <c r="C58" t="s">
        <v>547</v>
      </c>
      <c r="D58">
        <v>12</v>
      </c>
      <c r="E58" t="s">
        <v>335</v>
      </c>
    </row>
    <row r="59" spans="1:5" x14ac:dyDescent="0.25">
      <c r="A59" t="s">
        <v>1144</v>
      </c>
      <c r="B59" t="s">
        <v>137</v>
      </c>
      <c r="C59" t="s">
        <v>547</v>
      </c>
      <c r="D59">
        <v>12</v>
      </c>
      <c r="E59" t="s">
        <v>1145</v>
      </c>
    </row>
    <row r="60" spans="1:5" x14ac:dyDescent="0.25">
      <c r="A60" t="s">
        <v>1146</v>
      </c>
      <c r="B60" t="s">
        <v>138</v>
      </c>
      <c r="C60" t="s">
        <v>547</v>
      </c>
      <c r="D60">
        <v>12</v>
      </c>
      <c r="E60" t="s">
        <v>138</v>
      </c>
    </row>
    <row r="61" spans="1:5" x14ac:dyDescent="0.25">
      <c r="A61" t="s">
        <v>1249</v>
      </c>
      <c r="B61" t="s">
        <v>337</v>
      </c>
      <c r="C61" t="s">
        <v>547</v>
      </c>
      <c r="D61">
        <v>12</v>
      </c>
      <c r="E61" t="s">
        <v>337</v>
      </c>
    </row>
    <row r="62" spans="1:5" x14ac:dyDescent="0.25">
      <c r="A62" t="s">
        <v>1250</v>
      </c>
      <c r="B62" t="s">
        <v>358</v>
      </c>
      <c r="C62" t="s">
        <v>547</v>
      </c>
      <c r="D62">
        <v>12</v>
      </c>
      <c r="E62" t="s">
        <v>358</v>
      </c>
    </row>
    <row r="63" spans="1:5" x14ac:dyDescent="0.25">
      <c r="A63" t="s">
        <v>1147</v>
      </c>
      <c r="B63" t="s">
        <v>139</v>
      </c>
      <c r="C63" t="s">
        <v>547</v>
      </c>
      <c r="D63">
        <v>12</v>
      </c>
      <c r="E63" t="s">
        <v>139</v>
      </c>
    </row>
    <row r="64" spans="1:5" x14ac:dyDescent="0.25">
      <c r="A64" t="s">
        <v>1148</v>
      </c>
      <c r="B64" t="s">
        <v>140</v>
      </c>
      <c r="C64" t="s">
        <v>547</v>
      </c>
      <c r="D64">
        <v>12</v>
      </c>
      <c r="E64" t="s">
        <v>140</v>
      </c>
    </row>
    <row r="65" spans="1:5" x14ac:dyDescent="0.25">
      <c r="A65" t="s">
        <v>1149</v>
      </c>
      <c r="B65" t="s">
        <v>141</v>
      </c>
      <c r="C65" t="s">
        <v>547</v>
      </c>
      <c r="D65">
        <v>12</v>
      </c>
      <c r="E65" t="s">
        <v>141</v>
      </c>
    </row>
    <row r="66" spans="1:5" x14ac:dyDescent="0.25">
      <c r="A66" t="s">
        <v>1102</v>
      </c>
      <c r="B66" t="s">
        <v>102</v>
      </c>
      <c r="C66" t="s">
        <v>547</v>
      </c>
      <c r="D66">
        <v>12</v>
      </c>
      <c r="E66" t="s">
        <v>102</v>
      </c>
    </row>
    <row r="67" spans="1:5" x14ac:dyDescent="0.25">
      <c r="A67" t="s">
        <v>1150</v>
      </c>
      <c r="B67" t="s">
        <v>142</v>
      </c>
      <c r="C67" t="s">
        <v>547</v>
      </c>
      <c r="D67">
        <v>12</v>
      </c>
      <c r="E67" t="s">
        <v>142</v>
      </c>
    </row>
    <row r="68" spans="1:5" x14ac:dyDescent="0.25">
      <c r="A68" t="s">
        <v>1151</v>
      </c>
      <c r="B68" t="s">
        <v>143</v>
      </c>
      <c r="C68" t="s">
        <v>547</v>
      </c>
      <c r="D68">
        <v>12</v>
      </c>
      <c r="E68" t="s">
        <v>143</v>
      </c>
    </row>
    <row r="69" spans="1:5" x14ac:dyDescent="0.25">
      <c r="A69" t="s">
        <v>1152</v>
      </c>
      <c r="B69" t="s">
        <v>144</v>
      </c>
      <c r="C69" t="s">
        <v>547</v>
      </c>
      <c r="D69">
        <v>12</v>
      </c>
      <c r="E69" t="s">
        <v>144</v>
      </c>
    </row>
    <row r="70" spans="1:5" x14ac:dyDescent="0.25">
      <c r="A70" t="s">
        <v>1153</v>
      </c>
      <c r="B70" t="s">
        <v>145</v>
      </c>
      <c r="C70" t="s">
        <v>547</v>
      </c>
      <c r="D70">
        <v>12</v>
      </c>
      <c r="E70" t="s">
        <v>145</v>
      </c>
    </row>
    <row r="71" spans="1:5" x14ac:dyDescent="0.25">
      <c r="A71" t="s">
        <v>1094</v>
      </c>
      <c r="B71" t="s">
        <v>93</v>
      </c>
      <c r="C71" t="s">
        <v>547</v>
      </c>
      <c r="D71">
        <v>12</v>
      </c>
      <c r="E71" t="s">
        <v>93</v>
      </c>
    </row>
    <row r="72" spans="1:5" x14ac:dyDescent="0.25">
      <c r="A72" t="s">
        <v>1095</v>
      </c>
      <c r="B72" t="s">
        <v>94</v>
      </c>
      <c r="C72" t="s">
        <v>547</v>
      </c>
      <c r="D72">
        <v>12</v>
      </c>
      <c r="E72" t="s">
        <v>94</v>
      </c>
    </row>
    <row r="73" spans="1:5" x14ac:dyDescent="0.25">
      <c r="A73" t="s">
        <v>1221</v>
      </c>
      <c r="B73" t="s">
        <v>283</v>
      </c>
      <c r="C73" t="s">
        <v>547</v>
      </c>
      <c r="D73">
        <v>12</v>
      </c>
      <c r="E73" t="s">
        <v>283</v>
      </c>
    </row>
    <row r="74" spans="1:5" x14ac:dyDescent="0.25">
      <c r="A74" t="s">
        <v>1154</v>
      </c>
      <c r="B74" t="s">
        <v>146</v>
      </c>
      <c r="C74" t="s">
        <v>547</v>
      </c>
      <c r="D74">
        <v>12</v>
      </c>
      <c r="E74" t="s">
        <v>146</v>
      </c>
    </row>
    <row r="75" spans="1:5" x14ac:dyDescent="0.25">
      <c r="A75" t="s">
        <v>1253</v>
      </c>
      <c r="B75" t="s">
        <v>346</v>
      </c>
      <c r="C75" t="s">
        <v>547</v>
      </c>
      <c r="D75">
        <v>10</v>
      </c>
      <c r="E75" t="s">
        <v>346</v>
      </c>
    </row>
    <row r="76" spans="1:5" x14ac:dyDescent="0.25">
      <c r="A76" t="s">
        <v>1222</v>
      </c>
      <c r="B76" t="s">
        <v>284</v>
      </c>
      <c r="C76" t="s">
        <v>547</v>
      </c>
      <c r="D76">
        <v>12</v>
      </c>
      <c r="E76" t="s">
        <v>284</v>
      </c>
    </row>
    <row r="77" spans="1:5" x14ac:dyDescent="0.25">
      <c r="A77" t="s">
        <v>1076</v>
      </c>
      <c r="B77" t="s">
        <v>79</v>
      </c>
      <c r="C77" t="s">
        <v>547</v>
      </c>
      <c r="D77">
        <v>12</v>
      </c>
      <c r="E77" t="s">
        <v>626</v>
      </c>
    </row>
    <row r="78" spans="1:5" x14ac:dyDescent="0.25">
      <c r="A78" t="s">
        <v>1254</v>
      </c>
      <c r="B78" t="s">
        <v>348</v>
      </c>
      <c r="C78" t="s">
        <v>547</v>
      </c>
      <c r="D78">
        <v>100</v>
      </c>
      <c r="E78" t="s">
        <v>348</v>
      </c>
    </row>
    <row r="79" spans="1:5" x14ac:dyDescent="0.25">
      <c r="A79" t="s">
        <v>1256</v>
      </c>
      <c r="B79" t="s">
        <v>352</v>
      </c>
      <c r="C79" t="s">
        <v>547</v>
      </c>
      <c r="D79">
        <v>12</v>
      </c>
      <c r="E79" t="s">
        <v>352</v>
      </c>
    </row>
    <row r="80" spans="1:5" x14ac:dyDescent="0.25">
      <c r="A80" t="s">
        <v>1257</v>
      </c>
      <c r="B80" t="s">
        <v>354</v>
      </c>
      <c r="C80" t="s">
        <v>547</v>
      </c>
      <c r="D80">
        <v>12</v>
      </c>
      <c r="E80" t="s">
        <v>354</v>
      </c>
    </row>
    <row r="81" spans="1:6" x14ac:dyDescent="0.25">
      <c r="A81" t="s">
        <v>1155</v>
      </c>
      <c r="B81" t="s">
        <v>147</v>
      </c>
      <c r="C81" t="s">
        <v>547</v>
      </c>
      <c r="D81">
        <v>12</v>
      </c>
      <c r="E81" t="s">
        <v>147</v>
      </c>
    </row>
    <row r="82" spans="1:6" x14ac:dyDescent="0.25">
      <c r="A82" t="s">
        <v>1261</v>
      </c>
      <c r="B82" t="s">
        <v>362</v>
      </c>
      <c r="C82" t="s">
        <v>547</v>
      </c>
      <c r="D82">
        <v>12</v>
      </c>
      <c r="E82" t="s">
        <v>362</v>
      </c>
    </row>
    <row r="83" spans="1:6" x14ac:dyDescent="0.25">
      <c r="A83" t="s">
        <v>1096</v>
      </c>
      <c r="B83" t="s">
        <v>393</v>
      </c>
      <c r="C83" t="s">
        <v>547</v>
      </c>
      <c r="D83">
        <v>12</v>
      </c>
      <c r="E83" t="s">
        <v>393</v>
      </c>
    </row>
    <row r="84" spans="1:6" x14ac:dyDescent="0.25">
      <c r="A84" t="s">
        <v>1097</v>
      </c>
      <c r="B84" t="s">
        <v>411</v>
      </c>
      <c r="C84" t="s">
        <v>547</v>
      </c>
      <c r="D84">
        <v>12</v>
      </c>
      <c r="E84" t="s">
        <v>1098</v>
      </c>
    </row>
    <row r="85" spans="1:6" x14ac:dyDescent="0.25">
      <c r="A85" t="s">
        <v>1156</v>
      </c>
      <c r="B85" t="s">
        <v>148</v>
      </c>
      <c r="C85" t="s">
        <v>547</v>
      </c>
      <c r="D85">
        <v>12</v>
      </c>
      <c r="E85" t="s">
        <v>148</v>
      </c>
    </row>
    <row r="86" spans="1:6" x14ac:dyDescent="0.25">
      <c r="A86" t="s">
        <v>1099</v>
      </c>
      <c r="B86" t="s">
        <v>98</v>
      </c>
      <c r="C86" t="s">
        <v>547</v>
      </c>
      <c r="D86">
        <v>12</v>
      </c>
      <c r="E86" t="s">
        <v>1100</v>
      </c>
    </row>
    <row r="87" spans="1:6" x14ac:dyDescent="0.25">
      <c r="A87" t="s">
        <v>1157</v>
      </c>
      <c r="B87" t="s">
        <v>149</v>
      </c>
      <c r="C87" t="s">
        <v>547</v>
      </c>
      <c r="D87">
        <v>12</v>
      </c>
      <c r="E87" t="s">
        <v>149</v>
      </c>
    </row>
    <row r="88" spans="1:6" x14ac:dyDescent="0.25">
      <c r="A88" t="s">
        <v>1103</v>
      </c>
      <c r="B88" t="s">
        <v>103</v>
      </c>
      <c r="C88" t="s">
        <v>547</v>
      </c>
      <c r="D88">
        <v>12</v>
      </c>
      <c r="E88" t="s">
        <v>103</v>
      </c>
    </row>
    <row r="89" spans="1:6" x14ac:dyDescent="0.25">
      <c r="A89" t="s">
        <v>1262</v>
      </c>
      <c r="B89" t="s">
        <v>364</v>
      </c>
      <c r="C89" t="s">
        <v>547</v>
      </c>
      <c r="D89">
        <v>11</v>
      </c>
      <c r="E89" t="s">
        <v>364</v>
      </c>
    </row>
    <row r="90" spans="1:6" x14ac:dyDescent="0.25">
      <c r="A90" t="s">
        <v>1263</v>
      </c>
      <c r="B90" t="s">
        <v>366</v>
      </c>
      <c r="C90" t="s">
        <v>547</v>
      </c>
      <c r="D90">
        <v>12</v>
      </c>
      <c r="E90" t="s">
        <v>366</v>
      </c>
    </row>
    <row r="91" spans="1:6" x14ac:dyDescent="0.25">
      <c r="A91" t="s">
        <v>1158</v>
      </c>
      <c r="B91" t="s">
        <v>150</v>
      </c>
      <c r="C91" t="s">
        <v>547</v>
      </c>
      <c r="D91">
        <v>12</v>
      </c>
      <c r="E91" t="s">
        <v>150</v>
      </c>
      <c r="F91" t="s">
        <v>1277</v>
      </c>
    </row>
    <row r="92" spans="1:6" x14ac:dyDescent="0.25">
      <c r="A92" t="s">
        <v>1264</v>
      </c>
      <c r="B92" t="s">
        <v>368</v>
      </c>
      <c r="C92" t="s">
        <v>547</v>
      </c>
      <c r="D92">
        <v>12</v>
      </c>
      <c r="E92" t="s">
        <v>368</v>
      </c>
    </row>
    <row r="93" spans="1:6" x14ac:dyDescent="0.25">
      <c r="A93" t="s">
        <v>1266</v>
      </c>
      <c r="B93" t="s">
        <v>372</v>
      </c>
      <c r="C93" t="s">
        <v>547</v>
      </c>
      <c r="D93">
        <v>12</v>
      </c>
      <c r="E93" t="s">
        <v>372</v>
      </c>
    </row>
    <row r="94" spans="1:6" x14ac:dyDescent="0.25">
      <c r="A94" t="s">
        <v>1267</v>
      </c>
      <c r="B94" t="s">
        <v>407</v>
      </c>
      <c r="C94" t="s">
        <v>547</v>
      </c>
      <c r="D94">
        <v>9</v>
      </c>
      <c r="E94" t="s">
        <v>407</v>
      </c>
    </row>
    <row r="95" spans="1:6" x14ac:dyDescent="0.25">
      <c r="A95" t="s">
        <v>1269</v>
      </c>
      <c r="B95" t="s">
        <v>377</v>
      </c>
      <c r="C95" t="s">
        <v>547</v>
      </c>
      <c r="D95">
        <v>12</v>
      </c>
      <c r="E95" t="s">
        <v>377</v>
      </c>
    </row>
    <row r="96" spans="1:6" x14ac:dyDescent="0.25">
      <c r="A96" t="s">
        <v>1237</v>
      </c>
      <c r="B96" t="s">
        <v>308</v>
      </c>
      <c r="C96" t="s">
        <v>547</v>
      </c>
      <c r="D96">
        <v>12</v>
      </c>
      <c r="E96" t="s">
        <v>308</v>
      </c>
    </row>
    <row r="97" spans="1:6" x14ac:dyDescent="0.25">
      <c r="A97" t="s">
        <v>1159</v>
      </c>
      <c r="B97" t="s">
        <v>151</v>
      </c>
      <c r="C97" t="s">
        <v>547</v>
      </c>
      <c r="D97">
        <v>12</v>
      </c>
      <c r="E97" t="s">
        <v>151</v>
      </c>
    </row>
    <row r="98" spans="1:6" x14ac:dyDescent="0.25">
      <c r="A98" t="s">
        <v>1101</v>
      </c>
      <c r="B98" t="s">
        <v>100</v>
      </c>
      <c r="C98" t="s">
        <v>547</v>
      </c>
      <c r="D98">
        <v>12</v>
      </c>
      <c r="E98" t="s">
        <v>100</v>
      </c>
    </row>
    <row r="99" spans="1:6" x14ac:dyDescent="0.25">
      <c r="A99" t="s">
        <v>1231</v>
      </c>
      <c r="B99" t="s">
        <v>302</v>
      </c>
      <c r="C99" t="s">
        <v>547</v>
      </c>
      <c r="D99">
        <v>12</v>
      </c>
      <c r="E99" t="s">
        <v>302</v>
      </c>
    </row>
    <row r="100" spans="1:6" x14ac:dyDescent="0.25">
      <c r="A100" t="s">
        <v>1270</v>
      </c>
      <c r="B100" t="s">
        <v>379</v>
      </c>
      <c r="C100" t="s">
        <v>547</v>
      </c>
      <c r="D100">
        <v>12</v>
      </c>
      <c r="E100" t="s">
        <v>379</v>
      </c>
    </row>
    <row r="101" spans="1:6" x14ac:dyDescent="0.25">
      <c r="A101" t="s">
        <v>1160</v>
      </c>
      <c r="B101" t="s">
        <v>382</v>
      </c>
      <c r="C101" t="s">
        <v>547</v>
      </c>
      <c r="D101">
        <v>12</v>
      </c>
      <c r="E101" t="s">
        <v>382</v>
      </c>
    </row>
    <row r="102" spans="1:6" x14ac:dyDescent="0.25">
      <c r="A102" t="s">
        <v>1180</v>
      </c>
      <c r="B102" t="s">
        <v>198</v>
      </c>
      <c r="C102" t="s">
        <v>1072</v>
      </c>
      <c r="D102">
        <v>12</v>
      </c>
      <c r="E102" t="s">
        <v>538</v>
      </c>
    </row>
    <row r="103" spans="1:6" x14ac:dyDescent="0.25">
      <c r="A103" t="s">
        <v>1251</v>
      </c>
      <c r="B103" t="s">
        <v>341</v>
      </c>
      <c r="C103" t="s">
        <v>1072</v>
      </c>
      <c r="D103">
        <v>12</v>
      </c>
      <c r="E103" t="s">
        <v>341</v>
      </c>
    </row>
    <row r="104" spans="1:6" x14ac:dyDescent="0.25">
      <c r="A104" t="s">
        <v>1167</v>
      </c>
      <c r="B104" t="s">
        <v>752</v>
      </c>
      <c r="C104" t="s">
        <v>1072</v>
      </c>
      <c r="D104">
        <v>12</v>
      </c>
      <c r="E104" t="s">
        <v>752</v>
      </c>
    </row>
    <row r="105" spans="1:6" x14ac:dyDescent="0.25">
      <c r="A105" t="s">
        <v>1242</v>
      </c>
      <c r="B105" t="s">
        <v>321</v>
      </c>
      <c r="C105" t="s">
        <v>1072</v>
      </c>
      <c r="D105">
        <v>12</v>
      </c>
      <c r="E105" t="s">
        <v>321</v>
      </c>
    </row>
    <row r="106" spans="1:6" x14ac:dyDescent="0.25">
      <c r="A106" t="s">
        <v>1162</v>
      </c>
      <c r="B106" t="s">
        <v>155</v>
      </c>
      <c r="C106" t="s">
        <v>1072</v>
      </c>
      <c r="D106">
        <v>12</v>
      </c>
      <c r="E106" t="s">
        <v>155</v>
      </c>
    </row>
    <row r="107" spans="1:6" x14ac:dyDescent="0.25">
      <c r="A107" t="s">
        <v>1197</v>
      </c>
      <c r="B107" t="s">
        <v>239</v>
      </c>
      <c r="C107" t="s">
        <v>547</v>
      </c>
      <c r="D107">
        <v>12</v>
      </c>
      <c r="E107" t="s">
        <v>239</v>
      </c>
    </row>
    <row r="108" spans="1:6" x14ac:dyDescent="0.25">
      <c r="A108" t="s">
        <v>1271</v>
      </c>
      <c r="B108" t="s">
        <v>381</v>
      </c>
      <c r="C108" t="s">
        <v>1072</v>
      </c>
      <c r="D108">
        <v>12</v>
      </c>
      <c r="E108" t="s">
        <v>381</v>
      </c>
    </row>
    <row r="109" spans="1:6" x14ac:dyDescent="0.25">
      <c r="A109" t="s">
        <v>1163</v>
      </c>
      <c r="B109" t="s">
        <v>158</v>
      </c>
      <c r="C109" t="s">
        <v>547</v>
      </c>
      <c r="D109">
        <v>12</v>
      </c>
      <c r="E109" t="s">
        <v>158</v>
      </c>
    </row>
    <row r="110" spans="1:6" x14ac:dyDescent="0.25">
      <c r="A110" t="s">
        <v>1104</v>
      </c>
      <c r="B110" t="s">
        <v>104</v>
      </c>
      <c r="C110" t="s">
        <v>547</v>
      </c>
      <c r="D110">
        <v>12</v>
      </c>
      <c r="E110" t="s">
        <v>104</v>
      </c>
      <c r="F110" t="s">
        <v>1277</v>
      </c>
    </row>
    <row r="111" spans="1:6" x14ac:dyDescent="0.25">
      <c r="A111" t="s">
        <v>1164</v>
      </c>
      <c r="B111" t="s">
        <v>160</v>
      </c>
      <c r="C111" t="s">
        <v>547</v>
      </c>
      <c r="D111">
        <v>10</v>
      </c>
      <c r="E111" t="s">
        <v>160</v>
      </c>
    </row>
    <row r="112" spans="1:6" x14ac:dyDescent="0.25">
      <c r="A112" t="s">
        <v>1165</v>
      </c>
      <c r="B112" t="s">
        <v>162</v>
      </c>
      <c r="C112" t="s">
        <v>547</v>
      </c>
      <c r="D112">
        <v>12</v>
      </c>
      <c r="E112" t="s">
        <v>162</v>
      </c>
    </row>
    <row r="113" spans="1:5" x14ac:dyDescent="0.25">
      <c r="A113" t="s">
        <v>1166</v>
      </c>
      <c r="B113" t="s">
        <v>164</v>
      </c>
      <c r="C113" t="s">
        <v>547</v>
      </c>
      <c r="D113">
        <v>12</v>
      </c>
      <c r="E113" t="s">
        <v>164</v>
      </c>
    </row>
    <row r="114" spans="1:5" x14ac:dyDescent="0.25">
      <c r="A114" t="s">
        <v>1232</v>
      </c>
      <c r="B114" t="s">
        <v>303</v>
      </c>
      <c r="C114" t="s">
        <v>547</v>
      </c>
      <c r="D114">
        <v>12</v>
      </c>
      <c r="E114" t="s">
        <v>303</v>
      </c>
    </row>
    <row r="115" spans="1:5" x14ac:dyDescent="0.25">
      <c r="A115" t="s">
        <v>1168</v>
      </c>
      <c r="B115" t="s">
        <v>170</v>
      </c>
      <c r="C115" t="s">
        <v>547</v>
      </c>
      <c r="D115">
        <v>11</v>
      </c>
      <c r="E115" t="s">
        <v>170</v>
      </c>
    </row>
    <row r="116" spans="1:5" x14ac:dyDescent="0.25">
      <c r="A116" t="s">
        <v>1105</v>
      </c>
      <c r="B116" t="s">
        <v>171</v>
      </c>
      <c r="C116" t="s">
        <v>547</v>
      </c>
      <c r="D116">
        <v>12</v>
      </c>
      <c r="E116" t="s">
        <v>1106</v>
      </c>
    </row>
    <row r="117" spans="1:5" x14ac:dyDescent="0.25">
      <c r="A117" t="s">
        <v>1077</v>
      </c>
      <c r="B117" t="s">
        <v>80</v>
      </c>
      <c r="C117" t="s">
        <v>547</v>
      </c>
      <c r="D117">
        <v>12</v>
      </c>
      <c r="E117" t="s">
        <v>629</v>
      </c>
    </row>
    <row r="118" spans="1:5" x14ac:dyDescent="0.25">
      <c r="A118" t="s">
        <v>1177</v>
      </c>
      <c r="B118" t="s">
        <v>155</v>
      </c>
      <c r="C118" t="s">
        <v>1072</v>
      </c>
      <c r="D118">
        <v>12</v>
      </c>
      <c r="E118" t="s">
        <v>536</v>
      </c>
    </row>
    <row r="119" spans="1:5" x14ac:dyDescent="0.25">
      <c r="A119" t="s">
        <v>1169</v>
      </c>
      <c r="B119" t="s">
        <v>172</v>
      </c>
      <c r="C119" t="s">
        <v>547</v>
      </c>
      <c r="D119">
        <v>12</v>
      </c>
      <c r="E119" t="s">
        <v>172</v>
      </c>
    </row>
    <row r="120" spans="1:5" x14ac:dyDescent="0.25">
      <c r="A120" t="s">
        <v>1107</v>
      </c>
      <c r="B120" t="s">
        <v>105</v>
      </c>
      <c r="C120" t="s">
        <v>547</v>
      </c>
      <c r="D120">
        <v>12</v>
      </c>
      <c r="E120" t="s">
        <v>105</v>
      </c>
    </row>
    <row r="121" spans="1:5" x14ac:dyDescent="0.25">
      <c r="A121" t="s">
        <v>1170</v>
      </c>
      <c r="B121" t="s">
        <v>174</v>
      </c>
      <c r="C121" t="s">
        <v>547</v>
      </c>
      <c r="D121">
        <v>8</v>
      </c>
      <c r="E121" t="s">
        <v>174</v>
      </c>
    </row>
    <row r="122" spans="1:5" x14ac:dyDescent="0.25">
      <c r="A122" t="s">
        <v>1188</v>
      </c>
      <c r="B122" t="s">
        <v>217</v>
      </c>
      <c r="C122" t="s">
        <v>547</v>
      </c>
      <c r="D122">
        <v>12</v>
      </c>
      <c r="E122" t="s">
        <v>217</v>
      </c>
    </row>
    <row r="123" spans="1:5" x14ac:dyDescent="0.25">
      <c r="A123" t="s">
        <v>1171</v>
      </c>
      <c r="B123" t="s">
        <v>176</v>
      </c>
      <c r="C123" t="s">
        <v>547</v>
      </c>
      <c r="D123">
        <v>11</v>
      </c>
      <c r="E123" t="s">
        <v>176</v>
      </c>
    </row>
    <row r="124" spans="1:5" x14ac:dyDescent="0.25">
      <c r="A124" t="s">
        <v>1226</v>
      </c>
      <c r="B124" t="s">
        <v>290</v>
      </c>
      <c r="C124" t="s">
        <v>547</v>
      </c>
      <c r="D124">
        <v>12</v>
      </c>
      <c r="E124" t="s">
        <v>290</v>
      </c>
    </row>
    <row r="125" spans="1:5" x14ac:dyDescent="0.25">
      <c r="A125" t="s">
        <v>1172</v>
      </c>
      <c r="B125" t="s">
        <v>178</v>
      </c>
      <c r="C125" t="s">
        <v>547</v>
      </c>
      <c r="D125">
        <v>12</v>
      </c>
      <c r="E125" t="s">
        <v>178</v>
      </c>
    </row>
    <row r="126" spans="1:5" x14ac:dyDescent="0.25">
      <c r="A126" t="s">
        <v>1108</v>
      </c>
      <c r="B126" t="s">
        <v>106</v>
      </c>
      <c r="C126" t="s">
        <v>547</v>
      </c>
      <c r="D126">
        <v>12</v>
      </c>
      <c r="E126" t="s">
        <v>106</v>
      </c>
    </row>
    <row r="127" spans="1:5" x14ac:dyDescent="0.25">
      <c r="A127" t="s">
        <v>1175</v>
      </c>
      <c r="B127" t="s">
        <v>180</v>
      </c>
      <c r="C127" t="s">
        <v>547</v>
      </c>
      <c r="D127">
        <v>12</v>
      </c>
      <c r="E127" t="s">
        <v>180</v>
      </c>
    </row>
    <row r="128" spans="1:5" x14ac:dyDescent="0.25">
      <c r="A128" t="s">
        <v>1173</v>
      </c>
      <c r="B128" t="s">
        <v>182</v>
      </c>
      <c r="C128" t="s">
        <v>547</v>
      </c>
      <c r="D128">
        <v>6</v>
      </c>
      <c r="E128" t="s">
        <v>182</v>
      </c>
    </row>
    <row r="129" spans="1:5" x14ac:dyDescent="0.25">
      <c r="A129" t="s">
        <v>1189</v>
      </c>
      <c r="B129" t="s">
        <v>77</v>
      </c>
      <c r="C129" t="s">
        <v>1072</v>
      </c>
      <c r="D129">
        <v>12</v>
      </c>
      <c r="E129" t="s">
        <v>535</v>
      </c>
    </row>
    <row r="130" spans="1:5" x14ac:dyDescent="0.25">
      <c r="A130" t="s">
        <v>1174</v>
      </c>
      <c r="B130" t="s">
        <v>184</v>
      </c>
      <c r="C130" t="s">
        <v>547</v>
      </c>
      <c r="D130">
        <v>12</v>
      </c>
      <c r="E130" t="s">
        <v>184</v>
      </c>
    </row>
    <row r="131" spans="1:5" x14ac:dyDescent="0.25">
      <c r="A131" t="s">
        <v>1198</v>
      </c>
      <c r="B131" t="s">
        <v>240</v>
      </c>
      <c r="C131" t="s">
        <v>547</v>
      </c>
      <c r="D131">
        <v>12</v>
      </c>
      <c r="E131" t="s">
        <v>240</v>
      </c>
    </row>
    <row r="132" spans="1:5" x14ac:dyDescent="0.25">
      <c r="A132" t="s">
        <v>1078</v>
      </c>
      <c r="B132" t="s">
        <v>83</v>
      </c>
      <c r="C132" t="s">
        <v>547</v>
      </c>
      <c r="D132">
        <v>12</v>
      </c>
      <c r="E132" t="s">
        <v>83</v>
      </c>
    </row>
    <row r="133" spans="1:5" x14ac:dyDescent="0.25">
      <c r="A133" t="s">
        <v>1176</v>
      </c>
      <c r="B133" t="s">
        <v>186</v>
      </c>
      <c r="C133" t="s">
        <v>547</v>
      </c>
      <c r="D133">
        <v>12</v>
      </c>
      <c r="E133" t="s">
        <v>186</v>
      </c>
    </row>
    <row r="134" spans="1:5" x14ac:dyDescent="0.25">
      <c r="A134" t="s">
        <v>1218</v>
      </c>
      <c r="B134" t="s">
        <v>280</v>
      </c>
      <c r="C134" t="s">
        <v>547</v>
      </c>
      <c r="D134">
        <v>4</v>
      </c>
      <c r="E134" t="s">
        <v>280</v>
      </c>
    </row>
    <row r="135" spans="1:5" x14ac:dyDescent="0.25">
      <c r="A135" t="s">
        <v>1178</v>
      </c>
      <c r="B135" t="s">
        <v>192</v>
      </c>
      <c r="C135" t="s">
        <v>547</v>
      </c>
      <c r="D135">
        <v>12</v>
      </c>
      <c r="E135" t="s">
        <v>192</v>
      </c>
    </row>
    <row r="136" spans="1:5" x14ac:dyDescent="0.25">
      <c r="A136" t="s">
        <v>1179</v>
      </c>
      <c r="B136" t="s">
        <v>194</v>
      </c>
      <c r="C136" t="s">
        <v>547</v>
      </c>
      <c r="D136">
        <v>3</v>
      </c>
      <c r="E136" t="s">
        <v>194</v>
      </c>
    </row>
    <row r="137" spans="1:5" x14ac:dyDescent="0.25">
      <c r="A137" t="s">
        <v>1079</v>
      </c>
      <c r="B137" t="s">
        <v>84</v>
      </c>
      <c r="C137" t="s">
        <v>547</v>
      </c>
      <c r="D137">
        <v>12</v>
      </c>
      <c r="E137" t="s">
        <v>84</v>
      </c>
    </row>
    <row r="138" spans="1:5" x14ac:dyDescent="0.25">
      <c r="A138" t="s">
        <v>1186</v>
      </c>
      <c r="B138" t="s">
        <v>215</v>
      </c>
      <c r="C138" t="s">
        <v>547</v>
      </c>
      <c r="D138">
        <v>12</v>
      </c>
      <c r="E138" t="s">
        <v>215</v>
      </c>
    </row>
    <row r="139" spans="1:5" x14ac:dyDescent="0.25">
      <c r="A139" t="s">
        <v>1181</v>
      </c>
      <c r="B139" t="s">
        <v>539</v>
      </c>
      <c r="C139" t="s">
        <v>547</v>
      </c>
      <c r="D139">
        <v>12</v>
      </c>
      <c r="E139" t="s">
        <v>793</v>
      </c>
    </row>
    <row r="140" spans="1:5" x14ac:dyDescent="0.25">
      <c r="A140" t="s">
        <v>1192</v>
      </c>
      <c r="B140" t="s">
        <v>837</v>
      </c>
      <c r="C140" t="s">
        <v>1072</v>
      </c>
      <c r="D140">
        <v>12</v>
      </c>
      <c r="E140" t="s">
        <v>1193</v>
      </c>
    </row>
    <row r="141" spans="1:5" x14ac:dyDescent="0.25">
      <c r="A141" t="s">
        <v>1080</v>
      </c>
      <c r="B141" t="s">
        <v>82</v>
      </c>
      <c r="C141" t="s">
        <v>547</v>
      </c>
      <c r="D141">
        <v>12</v>
      </c>
      <c r="E141" t="s">
        <v>82</v>
      </c>
    </row>
    <row r="142" spans="1:5" x14ac:dyDescent="0.25">
      <c r="A142" t="s">
        <v>1219</v>
      </c>
      <c r="B142" t="s">
        <v>281</v>
      </c>
      <c r="C142" t="s">
        <v>547</v>
      </c>
      <c r="D142">
        <v>3</v>
      </c>
      <c r="E142" t="s">
        <v>281</v>
      </c>
    </row>
    <row r="143" spans="1:5" x14ac:dyDescent="0.25">
      <c r="A143" t="s">
        <v>1202</v>
      </c>
      <c r="B143" t="s">
        <v>244</v>
      </c>
      <c r="C143" t="s">
        <v>547</v>
      </c>
      <c r="D143">
        <v>11</v>
      </c>
      <c r="E143" t="s">
        <v>244</v>
      </c>
    </row>
    <row r="144" spans="1:5" x14ac:dyDescent="0.25">
      <c r="A144" t="s">
        <v>1239</v>
      </c>
      <c r="B144" t="s">
        <v>312</v>
      </c>
      <c r="C144" t="s">
        <v>547</v>
      </c>
      <c r="D144">
        <v>12</v>
      </c>
      <c r="E144" t="s">
        <v>956</v>
      </c>
    </row>
    <row r="145" spans="1:6" x14ac:dyDescent="0.25">
      <c r="A145" t="s">
        <v>1182</v>
      </c>
      <c r="B145" t="s">
        <v>398</v>
      </c>
      <c r="C145" t="s">
        <v>547</v>
      </c>
      <c r="D145">
        <v>8</v>
      </c>
      <c r="E145" t="s">
        <v>398</v>
      </c>
    </row>
    <row r="146" spans="1:6" x14ac:dyDescent="0.25">
      <c r="A146" t="s">
        <v>1081</v>
      </c>
      <c r="B146" t="s">
        <v>545</v>
      </c>
      <c r="C146" t="s">
        <v>547</v>
      </c>
      <c r="D146">
        <v>12</v>
      </c>
      <c r="E146" t="s">
        <v>1082</v>
      </c>
    </row>
    <row r="147" spans="1:6" x14ac:dyDescent="0.25">
      <c r="A147" t="s">
        <v>1083</v>
      </c>
      <c r="B147" t="s">
        <v>85</v>
      </c>
      <c r="C147" t="s">
        <v>547</v>
      </c>
      <c r="D147">
        <v>12</v>
      </c>
      <c r="E147" t="s">
        <v>632</v>
      </c>
    </row>
    <row r="148" spans="1:6" x14ac:dyDescent="0.25">
      <c r="A148" t="s">
        <v>1109</v>
      </c>
      <c r="B148" t="s">
        <v>107</v>
      </c>
      <c r="C148" t="s">
        <v>547</v>
      </c>
      <c r="D148">
        <v>12</v>
      </c>
      <c r="E148" t="s">
        <v>107</v>
      </c>
    </row>
    <row r="149" spans="1:6" x14ac:dyDescent="0.25">
      <c r="A149" t="s">
        <v>1183</v>
      </c>
      <c r="B149" t="s">
        <v>205</v>
      </c>
      <c r="C149" t="s">
        <v>547</v>
      </c>
      <c r="D149">
        <v>12</v>
      </c>
      <c r="E149" t="s">
        <v>205</v>
      </c>
    </row>
    <row r="150" spans="1:6" x14ac:dyDescent="0.25">
      <c r="A150" t="s">
        <v>1110</v>
      </c>
      <c r="B150" t="s">
        <v>108</v>
      </c>
      <c r="C150" t="s">
        <v>547</v>
      </c>
      <c r="D150">
        <v>12</v>
      </c>
      <c r="E150" t="s">
        <v>108</v>
      </c>
      <c r="F150" t="s">
        <v>1277</v>
      </c>
    </row>
    <row r="151" spans="1:6" x14ac:dyDescent="0.25">
      <c r="A151" t="s">
        <v>1203</v>
      </c>
      <c r="B151" t="s">
        <v>247</v>
      </c>
      <c r="C151" t="s">
        <v>1072</v>
      </c>
      <c r="D151">
        <v>12</v>
      </c>
      <c r="E151" t="s">
        <v>1204</v>
      </c>
    </row>
    <row r="152" spans="1:6" x14ac:dyDescent="0.25">
      <c r="A152" t="s">
        <v>1184</v>
      </c>
      <c r="B152" t="s">
        <v>207</v>
      </c>
      <c r="C152" t="s">
        <v>547</v>
      </c>
      <c r="D152">
        <v>12</v>
      </c>
      <c r="E152" t="s">
        <v>207</v>
      </c>
    </row>
    <row r="153" spans="1:6" x14ac:dyDescent="0.25">
      <c r="A153" t="s">
        <v>1112</v>
      </c>
      <c r="B153" t="s">
        <v>109</v>
      </c>
      <c r="C153" t="s">
        <v>547</v>
      </c>
      <c r="D153">
        <v>12</v>
      </c>
      <c r="E153" t="s">
        <v>109</v>
      </c>
    </row>
    <row r="154" spans="1:6" x14ac:dyDescent="0.25">
      <c r="A154" t="s">
        <v>1113</v>
      </c>
      <c r="B154" t="s">
        <v>110</v>
      </c>
      <c r="C154" t="s">
        <v>547</v>
      </c>
      <c r="D154">
        <v>12</v>
      </c>
      <c r="E154" t="s">
        <v>110</v>
      </c>
    </row>
    <row r="155" spans="1:6" x14ac:dyDescent="0.25">
      <c r="A155" t="s">
        <v>1185</v>
      </c>
      <c r="B155" t="s">
        <v>210</v>
      </c>
      <c r="C155" t="s">
        <v>547</v>
      </c>
      <c r="D155">
        <v>6</v>
      </c>
      <c r="E155" t="s">
        <v>210</v>
      </c>
    </row>
    <row r="156" spans="1:6" x14ac:dyDescent="0.25">
      <c r="A156" t="s">
        <v>1191</v>
      </c>
      <c r="B156" t="s">
        <v>226</v>
      </c>
      <c r="C156" t="s">
        <v>547</v>
      </c>
      <c r="D156">
        <v>12</v>
      </c>
      <c r="E156" t="s">
        <v>226</v>
      </c>
    </row>
    <row r="157" spans="1:6" x14ac:dyDescent="0.25">
      <c r="A157" t="s">
        <v>1187</v>
      </c>
      <c r="B157" t="s">
        <v>213</v>
      </c>
      <c r="C157" t="s">
        <v>547</v>
      </c>
      <c r="D157">
        <v>12</v>
      </c>
      <c r="E157" t="s">
        <v>213</v>
      </c>
    </row>
    <row r="158" spans="1:6" x14ac:dyDescent="0.25">
      <c r="A158" t="s">
        <v>1114</v>
      </c>
      <c r="B158" t="s">
        <v>111</v>
      </c>
      <c r="C158" t="s">
        <v>547</v>
      </c>
      <c r="D158">
        <v>12</v>
      </c>
      <c r="E158" t="s">
        <v>111</v>
      </c>
    </row>
    <row r="159" spans="1:6" x14ac:dyDescent="0.25">
      <c r="A159" t="s">
        <v>1190</v>
      </c>
      <c r="B159" t="s">
        <v>223</v>
      </c>
      <c r="C159" t="s">
        <v>547</v>
      </c>
      <c r="D159">
        <v>12</v>
      </c>
      <c r="E159" t="s">
        <v>223</v>
      </c>
    </row>
    <row r="160" spans="1:6" x14ac:dyDescent="0.25">
      <c r="A160" t="s">
        <v>1115</v>
      </c>
      <c r="B160" t="s">
        <v>112</v>
      </c>
      <c r="C160" t="s">
        <v>547</v>
      </c>
      <c r="D160">
        <v>12</v>
      </c>
      <c r="E160" t="s">
        <v>112</v>
      </c>
    </row>
    <row r="161" spans="1:6" x14ac:dyDescent="0.25">
      <c r="A161" t="s">
        <v>1116</v>
      </c>
      <c r="B161" t="s">
        <v>113</v>
      </c>
      <c r="C161" t="s">
        <v>547</v>
      </c>
      <c r="D161">
        <v>12</v>
      </c>
      <c r="E161" t="s">
        <v>113</v>
      </c>
    </row>
    <row r="162" spans="1:6" x14ac:dyDescent="0.25">
      <c r="A162" t="s">
        <v>1206</v>
      </c>
      <c r="B162" t="s">
        <v>8</v>
      </c>
      <c r="C162" t="s">
        <v>1072</v>
      </c>
      <c r="D162">
        <v>12</v>
      </c>
      <c r="E162" t="s">
        <v>543</v>
      </c>
    </row>
    <row r="163" spans="1:6" x14ac:dyDescent="0.25">
      <c r="A163" t="s">
        <v>1084</v>
      </c>
      <c r="B163" t="s">
        <v>224</v>
      </c>
      <c r="C163" t="s">
        <v>547</v>
      </c>
      <c r="D163">
        <v>12</v>
      </c>
      <c r="E163" t="s">
        <v>224</v>
      </c>
    </row>
    <row r="164" spans="1:6" x14ac:dyDescent="0.25">
      <c r="A164" t="s">
        <v>1085</v>
      </c>
      <c r="B164" t="s">
        <v>87</v>
      </c>
      <c r="C164" t="s">
        <v>547</v>
      </c>
      <c r="D164">
        <v>12</v>
      </c>
      <c r="E164" t="s">
        <v>1086</v>
      </c>
    </row>
    <row r="165" spans="1:6" x14ac:dyDescent="0.25">
      <c r="A165" t="s">
        <v>1087</v>
      </c>
      <c r="B165" t="s">
        <v>88</v>
      </c>
      <c r="C165" t="s">
        <v>547</v>
      </c>
      <c r="D165">
        <v>12</v>
      </c>
      <c r="E165" t="s">
        <v>88</v>
      </c>
    </row>
    <row r="166" spans="1:6" x14ac:dyDescent="0.25">
      <c r="A166" t="s">
        <v>1088</v>
      </c>
      <c r="B166" t="s">
        <v>89</v>
      </c>
      <c r="C166" t="s">
        <v>547</v>
      </c>
      <c r="D166">
        <v>12</v>
      </c>
      <c r="E166" t="s">
        <v>89</v>
      </c>
    </row>
    <row r="167" spans="1:6" x14ac:dyDescent="0.25">
      <c r="A167" t="s">
        <v>1117</v>
      </c>
      <c r="B167" t="s">
        <v>114</v>
      </c>
      <c r="C167" t="s">
        <v>547</v>
      </c>
      <c r="D167">
        <v>12</v>
      </c>
      <c r="E167" t="s">
        <v>114</v>
      </c>
      <c r="F167" t="s">
        <v>1277</v>
      </c>
    </row>
    <row r="168" spans="1:6" x14ac:dyDescent="0.25">
      <c r="A168" t="s">
        <v>1199</v>
      </c>
      <c r="B168" t="s">
        <v>241</v>
      </c>
      <c r="C168" t="s">
        <v>547</v>
      </c>
      <c r="D168">
        <v>12</v>
      </c>
      <c r="E168" t="s">
        <v>241</v>
      </c>
    </row>
    <row r="169" spans="1:6" x14ac:dyDescent="0.25">
      <c r="A169" t="s">
        <v>1118</v>
      </c>
      <c r="B169" t="s">
        <v>115</v>
      </c>
      <c r="C169" t="s">
        <v>547</v>
      </c>
      <c r="D169">
        <v>12</v>
      </c>
      <c r="E169" t="s">
        <v>115</v>
      </c>
    </row>
    <row r="170" spans="1:6" x14ac:dyDescent="0.25">
      <c r="A170" t="s">
        <v>1194</v>
      </c>
      <c r="B170" t="s">
        <v>233</v>
      </c>
      <c r="C170" t="s">
        <v>547</v>
      </c>
      <c r="D170">
        <v>12</v>
      </c>
      <c r="E170" t="s">
        <v>233</v>
      </c>
    </row>
    <row r="171" spans="1:6" x14ac:dyDescent="0.25">
      <c r="A171" t="s">
        <v>1119</v>
      </c>
      <c r="B171" t="s">
        <v>116</v>
      </c>
      <c r="C171" t="s">
        <v>547</v>
      </c>
      <c r="D171">
        <v>12</v>
      </c>
      <c r="E171" t="s">
        <v>116</v>
      </c>
      <c r="F171" t="s">
        <v>1277</v>
      </c>
    </row>
    <row r="172" spans="1:6" x14ac:dyDescent="0.25">
      <c r="A172" t="s">
        <v>1089</v>
      </c>
      <c r="B172" t="s">
        <v>90</v>
      </c>
      <c r="C172" t="s">
        <v>547</v>
      </c>
      <c r="D172">
        <v>12</v>
      </c>
      <c r="E172" t="s">
        <v>90</v>
      </c>
    </row>
    <row r="173" spans="1:6" x14ac:dyDescent="0.25">
      <c r="A173" t="s">
        <v>1216</v>
      </c>
      <c r="B173" t="s">
        <v>540</v>
      </c>
      <c r="C173" t="s">
        <v>1072</v>
      </c>
      <c r="D173">
        <v>12</v>
      </c>
      <c r="E173" t="s">
        <v>541</v>
      </c>
    </row>
    <row r="174" spans="1:6" x14ac:dyDescent="0.25">
      <c r="A174" t="s">
        <v>1195</v>
      </c>
      <c r="B174" t="s">
        <v>235</v>
      </c>
      <c r="C174" t="s">
        <v>547</v>
      </c>
      <c r="D174">
        <v>12</v>
      </c>
      <c r="E174" t="s">
        <v>235</v>
      </c>
    </row>
    <row r="175" spans="1:6" x14ac:dyDescent="0.25">
      <c r="A175" t="s">
        <v>1196</v>
      </c>
      <c r="B175" t="s">
        <v>546</v>
      </c>
      <c r="C175" t="s">
        <v>547</v>
      </c>
      <c r="D175">
        <v>12</v>
      </c>
      <c r="E175" t="s">
        <v>849</v>
      </c>
    </row>
    <row r="176" spans="1:6" x14ac:dyDescent="0.25">
      <c r="A176" t="s">
        <v>1200</v>
      </c>
      <c r="B176" t="s">
        <v>242</v>
      </c>
      <c r="C176" t="s">
        <v>547</v>
      </c>
      <c r="D176">
        <v>12</v>
      </c>
      <c r="E176" t="s">
        <v>242</v>
      </c>
    </row>
    <row r="177" spans="1:5" x14ac:dyDescent="0.25">
      <c r="A177" t="s">
        <v>1233</v>
      </c>
      <c r="B177" t="s">
        <v>304</v>
      </c>
      <c r="C177" t="s">
        <v>547</v>
      </c>
      <c r="D177">
        <v>12</v>
      </c>
      <c r="E177" t="s">
        <v>304</v>
      </c>
    </row>
    <row r="178" spans="1:5" x14ac:dyDescent="0.25">
      <c r="A178" t="s">
        <v>1120</v>
      </c>
      <c r="B178" t="s">
        <v>394</v>
      </c>
      <c r="C178" t="s">
        <v>547</v>
      </c>
      <c r="D178">
        <v>12</v>
      </c>
      <c r="E178" t="s">
        <v>394</v>
      </c>
    </row>
    <row r="179" spans="1:5" x14ac:dyDescent="0.25">
      <c r="A179" t="s">
        <v>1121</v>
      </c>
      <c r="B179" t="s">
        <v>117</v>
      </c>
      <c r="C179" t="s">
        <v>547</v>
      </c>
      <c r="D179">
        <v>12</v>
      </c>
      <c r="E179" t="s">
        <v>117</v>
      </c>
    </row>
    <row r="180" spans="1:5" x14ac:dyDescent="0.25">
      <c r="A180" t="s">
        <v>1161</v>
      </c>
      <c r="B180" t="s">
        <v>153</v>
      </c>
      <c r="C180" t="s">
        <v>547</v>
      </c>
      <c r="D180">
        <v>12</v>
      </c>
      <c r="E180" t="s">
        <v>153</v>
      </c>
    </row>
    <row r="181" spans="1:5" x14ac:dyDescent="0.25">
      <c r="A181" t="s">
        <v>1122</v>
      </c>
      <c r="B181" t="s">
        <v>118</v>
      </c>
      <c r="C181" t="s">
        <v>547</v>
      </c>
      <c r="D181">
        <v>12</v>
      </c>
      <c r="E181" t="s">
        <v>118</v>
      </c>
    </row>
    <row r="182" spans="1:5" x14ac:dyDescent="0.25">
      <c r="A182" t="s">
        <v>1123</v>
      </c>
      <c r="B182" t="s">
        <v>119</v>
      </c>
      <c r="C182" t="s">
        <v>547</v>
      </c>
      <c r="D182">
        <v>12</v>
      </c>
      <c r="E182" t="s">
        <v>119</v>
      </c>
    </row>
    <row r="183" spans="1:5" x14ac:dyDescent="0.25">
      <c r="A183" t="s">
        <v>1205</v>
      </c>
      <c r="B183" t="s">
        <v>401</v>
      </c>
      <c r="C183" t="s">
        <v>547</v>
      </c>
      <c r="D183">
        <v>12</v>
      </c>
      <c r="E183" t="s">
        <v>401</v>
      </c>
    </row>
    <row r="184" spans="1:5" x14ac:dyDescent="0.25">
      <c r="A184" t="s">
        <v>1124</v>
      </c>
      <c r="B184" t="s">
        <v>120</v>
      </c>
      <c r="C184" t="s">
        <v>547</v>
      </c>
      <c r="D184">
        <v>12</v>
      </c>
      <c r="E184" t="s">
        <v>120</v>
      </c>
    </row>
    <row r="185" spans="1:5" x14ac:dyDescent="0.25">
      <c r="A185" t="s">
        <v>1090</v>
      </c>
      <c r="B185" t="s">
        <v>96</v>
      </c>
      <c r="C185" t="s">
        <v>547</v>
      </c>
      <c r="D185">
        <v>12</v>
      </c>
      <c r="E185" t="s">
        <v>96</v>
      </c>
    </row>
    <row r="186" spans="1:5" x14ac:dyDescent="0.25">
      <c r="A186" t="s">
        <v>1201</v>
      </c>
      <c r="B186" t="s">
        <v>399</v>
      </c>
      <c r="C186" t="s">
        <v>547</v>
      </c>
      <c r="D186">
        <v>12</v>
      </c>
      <c r="E186" t="s">
        <v>399</v>
      </c>
    </row>
    <row r="187" spans="1:5" x14ac:dyDescent="0.25">
      <c r="A187" t="s">
        <v>1125</v>
      </c>
      <c r="B187" t="s">
        <v>254</v>
      </c>
      <c r="C187" t="s">
        <v>547</v>
      </c>
      <c r="D187">
        <v>12</v>
      </c>
      <c r="E187" t="s">
        <v>254</v>
      </c>
    </row>
    <row r="188" spans="1:5" x14ac:dyDescent="0.25">
      <c r="A188" t="s">
        <v>1207</v>
      </c>
      <c r="B188" t="s">
        <v>257</v>
      </c>
      <c r="C188" t="s">
        <v>547</v>
      </c>
      <c r="D188">
        <v>12</v>
      </c>
      <c r="E188" t="s">
        <v>257</v>
      </c>
    </row>
    <row r="189" spans="1:5" x14ac:dyDescent="0.25">
      <c r="A189" t="s">
        <v>1228</v>
      </c>
      <c r="B189" t="s">
        <v>296</v>
      </c>
      <c r="C189" t="s">
        <v>547</v>
      </c>
      <c r="D189">
        <v>12</v>
      </c>
      <c r="E189" t="s">
        <v>296</v>
      </c>
    </row>
    <row r="190" spans="1:5" x14ac:dyDescent="0.25">
      <c r="A190" t="s">
        <v>1245</v>
      </c>
      <c r="B190" t="s">
        <v>329</v>
      </c>
      <c r="C190" t="s">
        <v>547</v>
      </c>
      <c r="D190">
        <v>12</v>
      </c>
      <c r="E190" t="s">
        <v>329</v>
      </c>
    </row>
    <row r="191" spans="1:5" x14ac:dyDescent="0.25">
      <c r="A191" t="s">
        <v>1126</v>
      </c>
      <c r="B191" t="s">
        <v>121</v>
      </c>
      <c r="C191" t="s">
        <v>547</v>
      </c>
      <c r="D191">
        <v>12</v>
      </c>
      <c r="E191" t="s">
        <v>121</v>
      </c>
    </row>
    <row r="192" spans="1:5" x14ac:dyDescent="0.25">
      <c r="A192" t="s">
        <v>1208</v>
      </c>
      <c r="B192" t="s">
        <v>259</v>
      </c>
      <c r="C192" t="s">
        <v>547</v>
      </c>
      <c r="D192">
        <v>12</v>
      </c>
      <c r="E192" t="s">
        <v>259</v>
      </c>
    </row>
    <row r="193" spans="1:6" x14ac:dyDescent="0.25">
      <c r="A193" t="s">
        <v>1272</v>
      </c>
      <c r="B193" t="s">
        <v>252</v>
      </c>
      <c r="D193">
        <v>12</v>
      </c>
      <c r="E193" t="s">
        <v>252</v>
      </c>
      <c r="F193" t="s">
        <v>1280</v>
      </c>
    </row>
    <row r="194" spans="1:6" x14ac:dyDescent="0.25">
      <c r="A194" t="s">
        <v>1273</v>
      </c>
      <c r="B194" t="s">
        <v>292</v>
      </c>
      <c r="D194">
        <v>9</v>
      </c>
      <c r="E194" t="s">
        <v>292</v>
      </c>
      <c r="F194" t="s">
        <v>1281</v>
      </c>
    </row>
    <row r="195" spans="1:6" x14ac:dyDescent="0.25">
      <c r="A195" t="s">
        <v>1274</v>
      </c>
      <c r="B195" t="s">
        <v>318</v>
      </c>
      <c r="D195">
        <v>6</v>
      </c>
      <c r="E195" t="s">
        <v>318</v>
      </c>
      <c r="F195" t="s">
        <v>128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3"/>
  <sheetViews>
    <sheetView tabSelected="1" workbookViewId="0">
      <pane xSplit="2" ySplit="2" topLeftCell="C3" activePane="bottomRight" state="frozen"/>
      <selection activeCell="H4" sqref="H4"/>
      <selection pane="topRight" activeCell="H4" sqref="H4"/>
      <selection pane="bottomLeft" activeCell="H4" sqref="H4"/>
      <selection pane="bottomRight" activeCell="A3" sqref="A3:XFD5"/>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216</v>
      </c>
    </row>
    <row r="2" spans="1:16" s="23" customFormat="1" ht="105" x14ac:dyDescent="0.25">
      <c r="A2" s="145" t="s">
        <v>1445</v>
      </c>
      <c r="B2" s="145" t="s">
        <v>564</v>
      </c>
      <c r="C2" s="147" t="s">
        <v>1373</v>
      </c>
      <c r="D2" s="145" t="s">
        <v>53</v>
      </c>
      <c r="E2" s="145" t="s">
        <v>1451</v>
      </c>
      <c r="F2" s="145" t="s">
        <v>1282</v>
      </c>
      <c r="G2" s="152" t="s">
        <v>0</v>
      </c>
      <c r="H2" s="147" t="s">
        <v>458</v>
      </c>
      <c r="I2" s="147" t="s">
        <v>459</v>
      </c>
      <c r="J2" s="147" t="s">
        <v>460</v>
      </c>
      <c r="K2" s="147" t="s">
        <v>461</v>
      </c>
      <c r="L2" s="147" t="s">
        <v>1292</v>
      </c>
      <c r="M2" s="147" t="s">
        <v>57</v>
      </c>
      <c r="N2" s="147" t="s">
        <v>571</v>
      </c>
      <c r="O2" s="145" t="s">
        <v>1066</v>
      </c>
      <c r="P2" s="145" t="s">
        <v>58</v>
      </c>
    </row>
    <row r="3" spans="1:16" x14ac:dyDescent="0.25">
      <c r="A3" t="s">
        <v>1250</v>
      </c>
      <c r="B3">
        <v>332540</v>
      </c>
      <c r="C3" s="149">
        <v>230</v>
      </c>
      <c r="D3" s="16" t="s">
        <v>357</v>
      </c>
      <c r="E3" s="16" t="s">
        <v>358</v>
      </c>
      <c r="F3" s="16" t="s">
        <v>1001</v>
      </c>
      <c r="G3" s="252" t="s">
        <v>4</v>
      </c>
      <c r="H3" s="253">
        <v>0.51361666666666672</v>
      </c>
      <c r="I3" s="253">
        <v>0.27557500000000013</v>
      </c>
      <c r="J3" s="253">
        <v>0.23804166666666662</v>
      </c>
      <c r="K3" s="237">
        <v>0.53653827432910428</v>
      </c>
      <c r="L3" s="149" t="s">
        <v>550</v>
      </c>
      <c r="M3" s="149" t="s">
        <v>547</v>
      </c>
      <c r="N3" s="149">
        <v>12</v>
      </c>
      <c r="O3" t="s">
        <v>358</v>
      </c>
      <c r="P3" s="26"/>
    </row>
    <row r="4" spans="1:16" x14ac:dyDescent="0.25">
      <c r="A4" t="s">
        <v>1265</v>
      </c>
      <c r="B4">
        <v>332740</v>
      </c>
      <c r="C4" s="149">
        <v>242</v>
      </c>
      <c r="D4" s="16" t="s">
        <v>369</v>
      </c>
      <c r="E4" s="16" t="s">
        <v>370</v>
      </c>
      <c r="F4" s="16" t="s">
        <v>1026</v>
      </c>
      <c r="G4" s="252" t="s">
        <v>4</v>
      </c>
      <c r="H4" s="253">
        <v>0.75</v>
      </c>
      <c r="I4" s="253">
        <v>0.55135000000000001</v>
      </c>
      <c r="J4" s="253">
        <v>0.19864999999999999</v>
      </c>
      <c r="K4" s="237">
        <v>0.73513333333333331</v>
      </c>
      <c r="L4" s="149" t="s">
        <v>550</v>
      </c>
      <c r="M4" s="149" t="s">
        <v>547</v>
      </c>
      <c r="N4" s="149">
        <v>12</v>
      </c>
      <c r="O4" t="s">
        <v>370</v>
      </c>
    </row>
    <row r="5" spans="1:16" x14ac:dyDescent="0.25">
      <c r="A5" t="s">
        <v>1165</v>
      </c>
      <c r="B5">
        <v>331750</v>
      </c>
      <c r="C5" s="149">
        <v>291</v>
      </c>
      <c r="D5" s="16" t="s">
        <v>161</v>
      </c>
      <c r="E5" s="16" t="s">
        <v>162</v>
      </c>
      <c r="F5" s="16" t="s">
        <v>746</v>
      </c>
      <c r="G5" s="252" t="s">
        <v>4</v>
      </c>
      <c r="H5" s="253">
        <v>0.625</v>
      </c>
      <c r="I5" s="253">
        <v>0.21890000000000004</v>
      </c>
      <c r="J5" s="253">
        <v>0.40609999999999996</v>
      </c>
      <c r="K5" s="237">
        <v>0.35024000000000005</v>
      </c>
      <c r="L5" s="149" t="s">
        <v>550</v>
      </c>
      <c r="M5" s="149" t="s">
        <v>547</v>
      </c>
      <c r="N5" s="149">
        <v>12</v>
      </c>
      <c r="O5" t="s">
        <v>162</v>
      </c>
    </row>
    <row r="6" spans="1:16" x14ac:dyDescent="0.25">
      <c r="A6" t="s">
        <v>1070</v>
      </c>
      <c r="B6">
        <v>331040</v>
      </c>
      <c r="C6" s="149">
        <v>293</v>
      </c>
      <c r="D6" s="16" t="s">
        <v>65</v>
      </c>
      <c r="E6" s="16" t="s">
        <v>66</v>
      </c>
      <c r="F6" s="16" t="s">
        <v>580</v>
      </c>
      <c r="G6" s="252" t="s">
        <v>4</v>
      </c>
      <c r="H6" s="253">
        <v>0.94999999999999984</v>
      </c>
      <c r="I6" s="253">
        <v>0.75134999999999985</v>
      </c>
      <c r="J6" s="253">
        <v>0.19864999999999999</v>
      </c>
      <c r="K6" s="237">
        <v>0.79089473684210521</v>
      </c>
      <c r="L6" s="149" t="s">
        <v>550</v>
      </c>
      <c r="M6" s="149" t="s">
        <v>547</v>
      </c>
      <c r="N6" s="149">
        <v>12</v>
      </c>
      <c r="O6" t="s">
        <v>66</v>
      </c>
    </row>
    <row r="7" spans="1:16" x14ac:dyDescent="0.25">
      <c r="A7" t="s">
        <v>1227</v>
      </c>
      <c r="B7">
        <v>332320</v>
      </c>
      <c r="C7" s="149">
        <v>340</v>
      </c>
      <c r="D7" s="16" t="s">
        <v>293</v>
      </c>
      <c r="E7" s="16" t="s">
        <v>294</v>
      </c>
      <c r="F7" s="16" t="s">
        <v>931</v>
      </c>
      <c r="G7" s="252" t="s">
        <v>4</v>
      </c>
      <c r="H7" s="253">
        <v>0.84</v>
      </c>
      <c r="I7" s="253">
        <v>0.42076666666666657</v>
      </c>
      <c r="J7" s="253">
        <v>0.4192333333333334</v>
      </c>
      <c r="K7" s="237">
        <v>0.50091269841269837</v>
      </c>
      <c r="L7" s="149" t="s">
        <v>550</v>
      </c>
      <c r="M7" s="149" t="s">
        <v>547</v>
      </c>
      <c r="N7" s="149">
        <v>12</v>
      </c>
      <c r="O7" t="s">
        <v>294</v>
      </c>
    </row>
    <row r="8" spans="1:16" x14ac:dyDescent="0.25">
      <c r="A8" t="s">
        <v>1267</v>
      </c>
      <c r="B8">
        <v>332860</v>
      </c>
      <c r="C8" s="149">
        <v>106</v>
      </c>
      <c r="D8" s="16" t="s">
        <v>373</v>
      </c>
      <c r="E8" s="16" t="s">
        <v>407</v>
      </c>
      <c r="F8" s="16" t="s">
        <v>1030</v>
      </c>
      <c r="G8" s="252" t="s">
        <v>4</v>
      </c>
      <c r="H8" s="253">
        <v>0.35805833333333331</v>
      </c>
      <c r="I8" s="253">
        <v>7.618333333333327E-2</v>
      </c>
      <c r="J8" s="253">
        <v>0.28187500000000004</v>
      </c>
      <c r="K8" s="237">
        <v>0.21276793818511866</v>
      </c>
      <c r="L8" s="149" t="s">
        <v>550</v>
      </c>
      <c r="M8" s="149" t="s">
        <v>547</v>
      </c>
      <c r="N8" s="149">
        <v>12</v>
      </c>
      <c r="O8" t="s">
        <v>407</v>
      </c>
    </row>
    <row r="9" spans="1:16" x14ac:dyDescent="0.25">
      <c r="A9" t="s">
        <v>1248</v>
      </c>
      <c r="B9">
        <v>332550</v>
      </c>
      <c r="C9" s="149">
        <v>410</v>
      </c>
      <c r="D9" t="s">
        <v>334</v>
      </c>
      <c r="E9" t="s">
        <v>335</v>
      </c>
      <c r="F9" t="s">
        <v>977</v>
      </c>
      <c r="G9" s="252" t="s">
        <v>4</v>
      </c>
      <c r="H9" s="253">
        <v>1</v>
      </c>
      <c r="I9" s="253">
        <v>0.74520000000000008</v>
      </c>
      <c r="J9" s="253">
        <v>0.25479999999999997</v>
      </c>
      <c r="K9" s="237">
        <v>0.74520000000000008</v>
      </c>
      <c r="L9" s="149" t="s">
        <v>550</v>
      </c>
      <c r="M9" s="149" t="s">
        <v>547</v>
      </c>
      <c r="N9" s="149">
        <v>12</v>
      </c>
      <c r="O9" t="s">
        <v>335</v>
      </c>
    </row>
    <row r="10" spans="1:16" x14ac:dyDescent="0.25">
      <c r="A10" t="s">
        <v>1249</v>
      </c>
      <c r="B10">
        <v>332560</v>
      </c>
      <c r="C10" s="149">
        <v>339</v>
      </c>
      <c r="D10" s="16" t="s">
        <v>336</v>
      </c>
      <c r="E10" s="16" t="s">
        <v>337</v>
      </c>
      <c r="F10" s="16" t="s">
        <v>979</v>
      </c>
      <c r="G10" s="252" t="s">
        <v>4</v>
      </c>
      <c r="H10" s="253">
        <v>0.41000000000000009</v>
      </c>
      <c r="I10" s="253">
        <v>0.21135000000000009</v>
      </c>
      <c r="J10" s="253">
        <v>0.19864999999999999</v>
      </c>
      <c r="K10" s="237">
        <v>0.51548780487804891</v>
      </c>
      <c r="L10" s="149" t="s">
        <v>550</v>
      </c>
      <c r="M10" s="149" t="s">
        <v>547</v>
      </c>
      <c r="N10" s="149">
        <v>12</v>
      </c>
      <c r="O10" t="s">
        <v>337</v>
      </c>
    </row>
    <row r="11" spans="1:16" x14ac:dyDescent="0.25">
      <c r="A11" t="s">
        <v>1186</v>
      </c>
      <c r="B11">
        <v>331980</v>
      </c>
      <c r="C11" s="149">
        <v>88</v>
      </c>
      <c r="D11" s="16" t="s">
        <v>214</v>
      </c>
      <c r="E11" s="16" t="s">
        <v>215</v>
      </c>
      <c r="F11" s="16" t="s">
        <v>816</v>
      </c>
      <c r="G11" s="252" t="s">
        <v>4</v>
      </c>
      <c r="H11" s="253">
        <v>0.72330833333333333</v>
      </c>
      <c r="I11" s="253">
        <v>0.51180000000000003</v>
      </c>
      <c r="J11" s="253">
        <v>0.21150833333333333</v>
      </c>
      <c r="K11" s="237">
        <v>0.70758205928776341</v>
      </c>
      <c r="L11" s="149" t="s">
        <v>550</v>
      </c>
      <c r="M11" s="149" t="s">
        <v>547</v>
      </c>
      <c r="N11" s="149">
        <v>12</v>
      </c>
      <c r="O11" t="s">
        <v>215</v>
      </c>
    </row>
    <row r="12" spans="1:16" x14ac:dyDescent="0.25">
      <c r="A12" t="s">
        <v>1258</v>
      </c>
      <c r="B12">
        <v>331005</v>
      </c>
      <c r="C12" s="149">
        <v>684</v>
      </c>
      <c r="D12" s="16" t="s">
        <v>355</v>
      </c>
      <c r="E12" s="16" t="s">
        <v>356</v>
      </c>
      <c r="F12" s="16" t="s">
        <v>999</v>
      </c>
      <c r="G12" s="252" t="s">
        <v>4</v>
      </c>
      <c r="H12" s="253">
        <v>1.4178666666666666</v>
      </c>
      <c r="I12" s="253">
        <v>0.76129999999999975</v>
      </c>
      <c r="J12" s="253">
        <v>0.65656666666666685</v>
      </c>
      <c r="K12" s="237">
        <v>0.53693342110212505</v>
      </c>
      <c r="L12" s="149" t="s">
        <v>550</v>
      </c>
      <c r="M12" s="149" t="s">
        <v>547</v>
      </c>
      <c r="N12" s="149">
        <v>12</v>
      </c>
      <c r="O12" t="s">
        <v>356</v>
      </c>
    </row>
    <row r="13" spans="1:16" x14ac:dyDescent="0.25">
      <c r="A13" t="s">
        <v>1185</v>
      </c>
      <c r="B13">
        <v>331970</v>
      </c>
      <c r="C13" s="149">
        <v>442</v>
      </c>
      <c r="D13" s="16" t="s">
        <v>209</v>
      </c>
      <c r="E13" s="16" t="s">
        <v>210</v>
      </c>
      <c r="F13" s="16" t="s">
        <v>812</v>
      </c>
      <c r="G13" s="252" t="s">
        <v>4</v>
      </c>
      <c r="H13" s="253">
        <v>0.62</v>
      </c>
      <c r="I13" s="253">
        <v>0.27981666666666666</v>
      </c>
      <c r="J13" s="253">
        <v>0.34018333333333334</v>
      </c>
      <c r="K13" s="237">
        <v>0.45131720430107525</v>
      </c>
      <c r="L13" s="149" t="s">
        <v>550</v>
      </c>
      <c r="M13" s="149" t="s">
        <v>547</v>
      </c>
      <c r="N13" s="149">
        <v>12</v>
      </c>
      <c r="O13" t="s">
        <v>210</v>
      </c>
    </row>
    <row r="14" spans="1:16" x14ac:dyDescent="0.25">
      <c r="A14" t="s">
        <v>1266</v>
      </c>
      <c r="B14">
        <v>332850</v>
      </c>
      <c r="C14" s="149">
        <v>741</v>
      </c>
      <c r="D14" s="16" t="s">
        <v>371</v>
      </c>
      <c r="E14" s="16" t="s">
        <v>372</v>
      </c>
      <c r="F14" s="16" t="s">
        <v>1028</v>
      </c>
      <c r="G14" s="252" t="s">
        <v>5</v>
      </c>
      <c r="H14" s="253">
        <v>0.45923333333333333</v>
      </c>
      <c r="I14" s="253">
        <v>0.16638333333333333</v>
      </c>
      <c r="J14" s="253">
        <v>0.29285</v>
      </c>
      <c r="K14" s="237">
        <v>0.36230674312259564</v>
      </c>
      <c r="L14" s="149" t="s">
        <v>550</v>
      </c>
      <c r="M14" s="149" t="s">
        <v>547</v>
      </c>
      <c r="N14" s="149">
        <v>12</v>
      </c>
      <c r="O14" t="s">
        <v>372</v>
      </c>
    </row>
    <row r="15" spans="1:16" x14ac:dyDescent="0.25">
      <c r="A15" t="s">
        <v>1270</v>
      </c>
      <c r="B15">
        <v>332890</v>
      </c>
      <c r="C15" s="149">
        <v>409</v>
      </c>
      <c r="D15" s="16" t="s">
        <v>378</v>
      </c>
      <c r="E15" s="16" t="s">
        <v>379</v>
      </c>
      <c r="F15" s="16" t="s">
        <v>1046</v>
      </c>
      <c r="G15" s="252" t="s">
        <v>5</v>
      </c>
      <c r="H15" s="253">
        <v>0.54999999999999993</v>
      </c>
      <c r="I15" s="253">
        <v>0.26744999999999991</v>
      </c>
      <c r="J15" s="253">
        <v>0.28255000000000002</v>
      </c>
      <c r="K15" s="237">
        <v>0.48627272727272719</v>
      </c>
      <c r="L15" s="149" t="s">
        <v>550</v>
      </c>
      <c r="M15" s="149" t="s">
        <v>547</v>
      </c>
      <c r="N15" s="149">
        <v>12</v>
      </c>
      <c r="O15" t="s">
        <v>379</v>
      </c>
      <c r="P15" s="26"/>
    </row>
    <row r="16" spans="1:16" x14ac:dyDescent="0.25">
      <c r="A16" t="s">
        <v>1127</v>
      </c>
      <c r="B16">
        <v>331420</v>
      </c>
      <c r="C16" s="149">
        <v>169</v>
      </c>
      <c r="D16" s="16" t="s">
        <v>101</v>
      </c>
      <c r="E16" s="16" t="s">
        <v>122</v>
      </c>
      <c r="F16" s="16" t="s">
        <v>664</v>
      </c>
      <c r="G16" s="252" t="s">
        <v>5</v>
      </c>
      <c r="H16" s="253">
        <v>0.57234999999999991</v>
      </c>
      <c r="I16" s="253">
        <v>0.31605833333333327</v>
      </c>
      <c r="J16" s="253">
        <v>0.25629166666666664</v>
      </c>
      <c r="K16" s="237">
        <v>0.55221164206051077</v>
      </c>
      <c r="L16" s="149" t="s">
        <v>550</v>
      </c>
      <c r="M16" s="149" t="s">
        <v>547</v>
      </c>
      <c r="N16" s="149">
        <v>12</v>
      </c>
      <c r="O16" t="s">
        <v>122</v>
      </c>
    </row>
    <row r="17" spans="1:15" x14ac:dyDescent="0.25">
      <c r="A17" t="s">
        <v>1146</v>
      </c>
      <c r="B17">
        <v>331670</v>
      </c>
      <c r="C17" s="149">
        <v>169</v>
      </c>
      <c r="D17" s="16" t="s">
        <v>101</v>
      </c>
      <c r="E17" s="16" t="s">
        <v>138</v>
      </c>
      <c r="F17" s="16" t="s">
        <v>694</v>
      </c>
      <c r="G17" s="252" t="s">
        <v>5</v>
      </c>
      <c r="H17" s="253">
        <v>0.54319166666666663</v>
      </c>
      <c r="I17" s="253">
        <v>0.28834166666666666</v>
      </c>
      <c r="J17" s="253">
        <v>0.25484999999999997</v>
      </c>
      <c r="K17" s="237">
        <v>0.53082859027660589</v>
      </c>
      <c r="L17" s="149" t="s">
        <v>550</v>
      </c>
      <c r="M17" s="149" t="s">
        <v>547</v>
      </c>
      <c r="N17" s="149">
        <v>12</v>
      </c>
      <c r="O17" t="s">
        <v>138</v>
      </c>
    </row>
    <row r="18" spans="1:15" x14ac:dyDescent="0.25">
      <c r="A18" t="s">
        <v>1147</v>
      </c>
      <c r="B18">
        <v>331590</v>
      </c>
      <c r="C18" s="149">
        <v>169</v>
      </c>
      <c r="D18" s="16" t="s">
        <v>101</v>
      </c>
      <c r="E18" s="16" t="s">
        <v>139</v>
      </c>
      <c r="F18" s="16" t="s">
        <v>683</v>
      </c>
      <c r="G18" s="252" t="s">
        <v>5</v>
      </c>
      <c r="H18" s="253">
        <v>0.54214166666666652</v>
      </c>
      <c r="I18" s="253">
        <v>0.28206666666666652</v>
      </c>
      <c r="J18" s="253">
        <v>0.260075</v>
      </c>
      <c r="K18" s="237">
        <v>0.52028221405844088</v>
      </c>
      <c r="L18" s="149" t="s">
        <v>550</v>
      </c>
      <c r="M18" s="149" t="s">
        <v>547</v>
      </c>
      <c r="N18" s="149">
        <v>12</v>
      </c>
      <c r="O18" t="s">
        <v>139</v>
      </c>
    </row>
    <row r="19" spans="1:15" x14ac:dyDescent="0.25">
      <c r="A19" t="s">
        <v>1151</v>
      </c>
      <c r="B19">
        <v>331630</v>
      </c>
      <c r="C19" s="149">
        <v>169</v>
      </c>
      <c r="D19" s="16" t="s">
        <v>101</v>
      </c>
      <c r="E19" s="16" t="s">
        <v>143</v>
      </c>
      <c r="F19" s="16" t="s">
        <v>730</v>
      </c>
      <c r="G19" s="252" t="s">
        <v>5</v>
      </c>
      <c r="H19" s="253">
        <v>0.55335000000000001</v>
      </c>
      <c r="I19" s="253">
        <v>0.268675</v>
      </c>
      <c r="J19" s="253">
        <v>0.28467500000000001</v>
      </c>
      <c r="K19" s="237">
        <v>0.48554260413842953</v>
      </c>
      <c r="L19" s="149" t="s">
        <v>550</v>
      </c>
      <c r="M19" s="149" t="s">
        <v>547</v>
      </c>
      <c r="N19" s="149">
        <v>12</v>
      </c>
      <c r="O19" t="s">
        <v>143</v>
      </c>
    </row>
    <row r="20" spans="1:15" x14ac:dyDescent="0.25">
      <c r="A20" t="s">
        <v>1152</v>
      </c>
      <c r="B20">
        <v>331640</v>
      </c>
      <c r="C20" s="149">
        <v>169</v>
      </c>
      <c r="D20" s="16" t="s">
        <v>101</v>
      </c>
      <c r="E20" s="16" t="s">
        <v>144</v>
      </c>
      <c r="F20" s="16" t="s">
        <v>689</v>
      </c>
      <c r="G20" s="252" t="s">
        <v>5</v>
      </c>
      <c r="H20" s="253">
        <v>0.56333333333333335</v>
      </c>
      <c r="I20" s="253">
        <v>0.30749166666666666</v>
      </c>
      <c r="J20" s="253">
        <v>0.25584166666666669</v>
      </c>
      <c r="K20" s="237">
        <v>0.54584319526627212</v>
      </c>
      <c r="L20" s="149" t="s">
        <v>550</v>
      </c>
      <c r="M20" s="149" t="s">
        <v>547</v>
      </c>
      <c r="N20" s="149">
        <v>12</v>
      </c>
      <c r="O20" t="s">
        <v>144</v>
      </c>
    </row>
    <row r="21" spans="1:15" x14ac:dyDescent="0.25">
      <c r="A21" t="s">
        <v>1154</v>
      </c>
      <c r="B21">
        <v>331680</v>
      </c>
      <c r="C21" s="149">
        <v>169</v>
      </c>
      <c r="D21" s="16" t="s">
        <v>101</v>
      </c>
      <c r="E21" s="16" t="s">
        <v>146</v>
      </c>
      <c r="F21" s="16" t="s">
        <v>694</v>
      </c>
      <c r="G21" s="252" t="s">
        <v>5</v>
      </c>
      <c r="H21" s="253">
        <v>0.54319166666666663</v>
      </c>
      <c r="I21" s="253">
        <v>0.28834166666666666</v>
      </c>
      <c r="J21" s="253">
        <v>0.25484999999999997</v>
      </c>
      <c r="K21" s="237">
        <v>0.53082859027660589</v>
      </c>
      <c r="L21" s="149" t="s">
        <v>550</v>
      </c>
      <c r="M21" s="149" t="s">
        <v>547</v>
      </c>
      <c r="N21" s="149">
        <v>12</v>
      </c>
      <c r="O21" t="s">
        <v>146</v>
      </c>
    </row>
    <row r="22" spans="1:15" x14ac:dyDescent="0.25">
      <c r="A22" t="s">
        <v>1159</v>
      </c>
      <c r="B22">
        <v>331730</v>
      </c>
      <c r="C22" s="149">
        <v>169</v>
      </c>
      <c r="D22" s="16" t="s">
        <v>101</v>
      </c>
      <c r="E22" s="16" t="s">
        <v>151</v>
      </c>
      <c r="F22" s="16" t="s">
        <v>734</v>
      </c>
      <c r="G22" s="252" t="s">
        <v>5</v>
      </c>
      <c r="H22" s="253">
        <v>0.60439999999999994</v>
      </c>
      <c r="I22" s="253">
        <v>0.34649999999999992</v>
      </c>
      <c r="J22" s="253">
        <v>0.25790000000000002</v>
      </c>
      <c r="K22" s="237">
        <v>0.5732958305757776</v>
      </c>
      <c r="L22" s="149" t="s">
        <v>550</v>
      </c>
      <c r="M22" s="149" t="s">
        <v>547</v>
      </c>
      <c r="N22" s="149">
        <v>12</v>
      </c>
      <c r="O22" t="s">
        <v>151</v>
      </c>
    </row>
    <row r="23" spans="1:15" x14ac:dyDescent="0.25">
      <c r="A23" t="s">
        <v>1107</v>
      </c>
      <c r="B23">
        <v>331270</v>
      </c>
      <c r="C23" s="149">
        <v>169</v>
      </c>
      <c r="D23" s="16" t="s">
        <v>101</v>
      </c>
      <c r="E23" s="16" t="s">
        <v>105</v>
      </c>
      <c r="F23" s="16" t="s">
        <v>645</v>
      </c>
      <c r="G23" s="252" t="s">
        <v>5</v>
      </c>
      <c r="H23" s="253">
        <v>0.55089166666666656</v>
      </c>
      <c r="I23" s="253">
        <v>0.29565833333333319</v>
      </c>
      <c r="J23" s="253">
        <v>0.25523333333333337</v>
      </c>
      <c r="K23" s="237">
        <v>0.53669051688928537</v>
      </c>
      <c r="L23" s="149" t="s">
        <v>550</v>
      </c>
      <c r="M23" s="149" t="s">
        <v>547</v>
      </c>
      <c r="N23" s="149">
        <v>12</v>
      </c>
      <c r="O23" t="s">
        <v>105</v>
      </c>
    </row>
    <row r="24" spans="1:15" x14ac:dyDescent="0.25">
      <c r="A24" t="s">
        <v>1112</v>
      </c>
      <c r="B24">
        <v>331300</v>
      </c>
      <c r="C24" s="149">
        <v>169</v>
      </c>
      <c r="D24" t="s">
        <v>101</v>
      </c>
      <c r="E24" t="s">
        <v>109</v>
      </c>
      <c r="F24" t="s">
        <v>649</v>
      </c>
      <c r="G24" s="252" t="s">
        <v>5</v>
      </c>
      <c r="H24" s="253">
        <v>0.55167499999999992</v>
      </c>
      <c r="I24" s="253">
        <v>0.29643333333333327</v>
      </c>
      <c r="J24" s="253">
        <v>0.25524166666666664</v>
      </c>
      <c r="K24" s="237">
        <v>0.5373332729112853</v>
      </c>
      <c r="L24" s="149" t="s">
        <v>550</v>
      </c>
      <c r="M24" s="149" t="s">
        <v>547</v>
      </c>
      <c r="N24" s="149">
        <v>12</v>
      </c>
      <c r="O24" t="s">
        <v>109</v>
      </c>
    </row>
    <row r="25" spans="1:15" x14ac:dyDescent="0.25">
      <c r="A25" t="s">
        <v>1114</v>
      </c>
      <c r="B25">
        <v>331320</v>
      </c>
      <c r="C25" s="149">
        <v>169</v>
      </c>
      <c r="D25" s="16" t="s">
        <v>101</v>
      </c>
      <c r="E25" s="16" t="s">
        <v>111</v>
      </c>
      <c r="F25" s="16" t="s">
        <v>652</v>
      </c>
      <c r="G25" s="252" t="s">
        <v>5</v>
      </c>
      <c r="H25" s="253">
        <v>0.57546666666666668</v>
      </c>
      <c r="I25" s="253">
        <v>0.29516666666666674</v>
      </c>
      <c r="J25" s="253">
        <v>0.28029999999999994</v>
      </c>
      <c r="K25" s="237">
        <v>0.51291705282669153</v>
      </c>
      <c r="L25" s="149" t="s">
        <v>550</v>
      </c>
      <c r="M25" s="149" t="s">
        <v>547</v>
      </c>
      <c r="N25" s="149">
        <v>12</v>
      </c>
      <c r="O25" t="s">
        <v>111</v>
      </c>
    </row>
    <row r="26" spans="1:15" x14ac:dyDescent="0.25">
      <c r="A26" t="s">
        <v>1182</v>
      </c>
      <c r="B26">
        <v>331930</v>
      </c>
      <c r="C26" s="149">
        <v>383</v>
      </c>
      <c r="D26" s="16" t="s">
        <v>397</v>
      </c>
      <c r="E26" s="16" t="s">
        <v>398</v>
      </c>
      <c r="F26" s="16" t="s">
        <v>797</v>
      </c>
      <c r="G26" s="252" t="s">
        <v>5</v>
      </c>
      <c r="H26" s="253">
        <v>0.65000000000000013</v>
      </c>
      <c r="I26" s="253">
        <v>0.2171666666666669</v>
      </c>
      <c r="J26" s="253">
        <v>0.43283333333333324</v>
      </c>
      <c r="K26" s="237">
        <v>0.33410256410256439</v>
      </c>
      <c r="L26" s="149" t="s">
        <v>550</v>
      </c>
      <c r="M26" s="149" t="s">
        <v>547</v>
      </c>
      <c r="N26" s="149">
        <v>12</v>
      </c>
      <c r="O26" t="s">
        <v>398</v>
      </c>
    </row>
    <row r="27" spans="1:15" x14ac:dyDescent="0.25">
      <c r="A27" t="s">
        <v>1155</v>
      </c>
      <c r="B27">
        <v>331685</v>
      </c>
      <c r="C27" s="149">
        <v>61</v>
      </c>
      <c r="D27" s="16" t="s">
        <v>101</v>
      </c>
      <c r="E27" s="16" t="s">
        <v>147</v>
      </c>
      <c r="F27" s="16" t="s">
        <v>732</v>
      </c>
      <c r="G27" s="252" t="s">
        <v>5</v>
      </c>
      <c r="H27" s="253">
        <v>0.56340000000000001</v>
      </c>
      <c r="I27" s="253">
        <v>0.3146916666666667</v>
      </c>
      <c r="J27" s="253">
        <v>0.24870833333333334</v>
      </c>
      <c r="K27" s="237">
        <v>0.55855815879777548</v>
      </c>
      <c r="L27" s="149" t="s">
        <v>550</v>
      </c>
      <c r="M27" s="149" t="s">
        <v>547</v>
      </c>
      <c r="N27" s="149">
        <v>12</v>
      </c>
      <c r="O27" t="s">
        <v>147</v>
      </c>
    </row>
    <row r="28" spans="1:15" x14ac:dyDescent="0.25">
      <c r="A28" t="s">
        <v>1230</v>
      </c>
      <c r="B28">
        <v>332340</v>
      </c>
      <c r="C28" s="149">
        <v>150</v>
      </c>
      <c r="D28" s="16" t="s">
        <v>299</v>
      </c>
      <c r="E28" s="16" t="s">
        <v>166</v>
      </c>
      <c r="F28" s="16" t="s">
        <v>937</v>
      </c>
      <c r="G28" s="252" t="s">
        <v>5</v>
      </c>
      <c r="H28" s="253">
        <v>0.36541666666666672</v>
      </c>
      <c r="I28" s="253">
        <v>0.10301666666666676</v>
      </c>
      <c r="J28" s="253">
        <v>0.26239999999999997</v>
      </c>
      <c r="K28" s="237">
        <v>0.28191562143671628</v>
      </c>
      <c r="L28" s="149" t="s">
        <v>550</v>
      </c>
      <c r="M28" s="149" t="s">
        <v>547</v>
      </c>
      <c r="N28" s="149">
        <v>12</v>
      </c>
      <c r="O28" t="s">
        <v>166</v>
      </c>
    </row>
    <row r="29" spans="1:15" x14ac:dyDescent="0.25">
      <c r="A29" t="s">
        <v>1190</v>
      </c>
      <c r="B29">
        <v>332000</v>
      </c>
      <c r="C29" s="149">
        <v>373</v>
      </c>
      <c r="D29" s="16" t="s">
        <v>222</v>
      </c>
      <c r="E29" s="16" t="s">
        <v>223</v>
      </c>
      <c r="F29" s="16" t="s">
        <v>830</v>
      </c>
      <c r="G29" s="252" t="s">
        <v>5</v>
      </c>
      <c r="H29" s="253">
        <v>0.38500000000000006</v>
      </c>
      <c r="I29" s="253">
        <v>0.13175000000000003</v>
      </c>
      <c r="J29" s="253">
        <v>0.25325000000000003</v>
      </c>
      <c r="K29" s="237">
        <v>0.34220779220779224</v>
      </c>
      <c r="L29" s="149" t="s">
        <v>550</v>
      </c>
      <c r="M29" s="149" t="s">
        <v>547</v>
      </c>
      <c r="N29" s="149">
        <v>12</v>
      </c>
      <c r="O29" t="s">
        <v>223</v>
      </c>
    </row>
    <row r="30" spans="1:15" x14ac:dyDescent="0.25">
      <c r="A30" t="s">
        <v>1215</v>
      </c>
      <c r="B30">
        <v>332210</v>
      </c>
      <c r="C30" s="149">
        <v>321</v>
      </c>
      <c r="D30" s="16" t="s">
        <v>270</v>
      </c>
      <c r="E30" s="16" t="s">
        <v>271</v>
      </c>
      <c r="F30" s="16" t="s">
        <v>903</v>
      </c>
      <c r="G30" s="252" t="s">
        <v>6</v>
      </c>
      <c r="H30" s="253">
        <v>0.59999999999999987</v>
      </c>
      <c r="I30" s="253">
        <v>0.21775833333333322</v>
      </c>
      <c r="J30" s="253">
        <v>0.38224166666666665</v>
      </c>
      <c r="K30" s="237">
        <v>0.36293055555555542</v>
      </c>
      <c r="L30" s="149" t="s">
        <v>550</v>
      </c>
      <c r="M30" s="149" t="s">
        <v>547</v>
      </c>
      <c r="N30" s="149">
        <v>12</v>
      </c>
      <c r="O30" t="s">
        <v>271</v>
      </c>
    </row>
    <row r="31" spans="1:15" x14ac:dyDescent="0.25">
      <c r="A31" t="s">
        <v>1264</v>
      </c>
      <c r="B31">
        <v>332730</v>
      </c>
      <c r="C31" s="149">
        <v>729</v>
      </c>
      <c r="D31" s="16" t="s">
        <v>367</v>
      </c>
      <c r="E31" s="16" t="s">
        <v>368</v>
      </c>
      <c r="F31" s="16" t="s">
        <v>1021</v>
      </c>
      <c r="G31" s="252" t="s">
        <v>6</v>
      </c>
      <c r="H31" s="253">
        <v>0.504575</v>
      </c>
      <c r="I31" s="253">
        <v>0.30494999999999994</v>
      </c>
      <c r="J31" s="253">
        <v>0.19962500000000002</v>
      </c>
      <c r="K31" s="237">
        <v>0.60437001436852789</v>
      </c>
      <c r="L31" s="149" t="s">
        <v>550</v>
      </c>
      <c r="M31" s="149" t="s">
        <v>547</v>
      </c>
      <c r="N31" s="149">
        <v>8</v>
      </c>
      <c r="O31" t="s">
        <v>368</v>
      </c>
    </row>
    <row r="32" spans="1:15" x14ac:dyDescent="0.25">
      <c r="A32" t="s">
        <v>1255</v>
      </c>
      <c r="B32">
        <v>332590</v>
      </c>
      <c r="C32" s="149">
        <v>447</v>
      </c>
      <c r="D32" s="16" t="s">
        <v>349</v>
      </c>
      <c r="E32" s="16" t="s">
        <v>350</v>
      </c>
      <c r="F32" s="16" t="s">
        <v>993</v>
      </c>
      <c r="G32" s="252" t="s">
        <v>6</v>
      </c>
      <c r="H32" s="253">
        <v>0.62470833333333342</v>
      </c>
      <c r="I32" s="253">
        <v>0.38002500000000006</v>
      </c>
      <c r="J32" s="253">
        <v>0.24468333333333336</v>
      </c>
      <c r="K32" s="237">
        <v>0.60832388447942376</v>
      </c>
      <c r="L32" s="149" t="s">
        <v>550</v>
      </c>
      <c r="M32" s="149" t="s">
        <v>547</v>
      </c>
      <c r="N32" s="149">
        <v>12</v>
      </c>
      <c r="O32" t="s">
        <v>350</v>
      </c>
    </row>
    <row r="33" spans="1:15" x14ac:dyDescent="0.25">
      <c r="A33" t="s">
        <v>1273</v>
      </c>
      <c r="B33">
        <v>332470</v>
      </c>
      <c r="C33" s="149">
        <v>659</v>
      </c>
      <c r="D33" s="16" t="s">
        <v>291</v>
      </c>
      <c r="E33" s="16" t="s">
        <v>292</v>
      </c>
      <c r="F33" s="16" t="s">
        <v>1049</v>
      </c>
      <c r="G33" s="252" t="s">
        <v>6</v>
      </c>
      <c r="H33" s="253">
        <v>0.95</v>
      </c>
      <c r="I33" s="253">
        <v>0.22070000000000001</v>
      </c>
      <c r="J33" s="253">
        <v>0.72929999999999995</v>
      </c>
      <c r="K33" s="237">
        <v>0.23231578947368423</v>
      </c>
      <c r="L33" s="149" t="s">
        <v>550</v>
      </c>
      <c r="M33" s="149" t="s">
        <v>547</v>
      </c>
      <c r="N33" s="149">
        <v>10</v>
      </c>
      <c r="O33" t="s">
        <v>292</v>
      </c>
    </row>
    <row r="34" spans="1:15" x14ac:dyDescent="0.25">
      <c r="A34" t="s">
        <v>1173</v>
      </c>
      <c r="B34">
        <v>331870</v>
      </c>
      <c r="C34" s="149">
        <v>658</v>
      </c>
      <c r="D34" s="16" t="s">
        <v>181</v>
      </c>
      <c r="E34" s="16" t="s">
        <v>182</v>
      </c>
      <c r="F34" s="16" t="s">
        <v>766</v>
      </c>
      <c r="G34" s="252" t="s">
        <v>6</v>
      </c>
      <c r="H34" s="253">
        <v>0.57500000000000007</v>
      </c>
      <c r="I34" s="253">
        <v>0.25407500000000005</v>
      </c>
      <c r="J34" s="253">
        <v>0.32092500000000002</v>
      </c>
      <c r="K34" s="237">
        <v>0.44186956521739135</v>
      </c>
      <c r="L34" s="149" t="s">
        <v>550</v>
      </c>
      <c r="M34" s="149" t="s">
        <v>547</v>
      </c>
      <c r="N34" s="149">
        <v>12</v>
      </c>
      <c r="O34" t="s">
        <v>182</v>
      </c>
    </row>
    <row r="35" spans="1:15" x14ac:dyDescent="0.25">
      <c r="A35" t="s">
        <v>1195</v>
      </c>
      <c r="B35">
        <v>332040</v>
      </c>
      <c r="C35" s="149">
        <v>681</v>
      </c>
      <c r="D35" s="16" t="s">
        <v>234</v>
      </c>
      <c r="E35" s="16" t="s">
        <v>235</v>
      </c>
      <c r="F35" s="16" t="s">
        <v>846</v>
      </c>
      <c r="G35" s="252" t="s">
        <v>6</v>
      </c>
      <c r="H35" s="253">
        <v>0.91652500000000015</v>
      </c>
      <c r="I35" s="253">
        <v>0.61270000000000013</v>
      </c>
      <c r="J35" s="253">
        <v>0.30382500000000001</v>
      </c>
      <c r="K35" s="237">
        <v>0.66850331414855024</v>
      </c>
      <c r="L35" s="149" t="s">
        <v>550</v>
      </c>
      <c r="M35" s="149" t="s">
        <v>547</v>
      </c>
      <c r="N35" s="149">
        <v>12</v>
      </c>
      <c r="O35" t="s">
        <v>235</v>
      </c>
    </row>
    <row r="36" spans="1:15" x14ac:dyDescent="0.25">
      <c r="A36" t="s">
        <v>1183</v>
      </c>
      <c r="B36">
        <v>331940</v>
      </c>
      <c r="C36" s="149">
        <v>320</v>
      </c>
      <c r="D36" s="16" t="s">
        <v>204</v>
      </c>
      <c r="E36" s="16" t="s">
        <v>205</v>
      </c>
      <c r="F36" s="16" t="s">
        <v>808</v>
      </c>
      <c r="G36" s="252" t="s">
        <v>6</v>
      </c>
      <c r="H36" s="253">
        <v>0.65000000000000013</v>
      </c>
      <c r="I36" s="253">
        <v>0.43851666666666678</v>
      </c>
      <c r="J36" s="253">
        <v>0.21148333333333333</v>
      </c>
      <c r="K36" s="237">
        <v>0.67464102564102568</v>
      </c>
      <c r="L36" s="149" t="s">
        <v>550</v>
      </c>
      <c r="M36" s="149" t="s">
        <v>547</v>
      </c>
      <c r="N36" s="149">
        <v>12</v>
      </c>
      <c r="O36" t="s">
        <v>205</v>
      </c>
    </row>
    <row r="37" spans="1:15" x14ac:dyDescent="0.25">
      <c r="A37" t="s">
        <v>1133</v>
      </c>
      <c r="B37">
        <v>331480</v>
      </c>
      <c r="C37" s="149">
        <v>169</v>
      </c>
      <c r="D37" t="s">
        <v>101</v>
      </c>
      <c r="E37" t="s">
        <v>127</v>
      </c>
      <c r="F37" t="s">
        <v>1111</v>
      </c>
      <c r="G37" s="252" t="s">
        <v>6</v>
      </c>
      <c r="H37" s="253">
        <v>0.61589166666666684</v>
      </c>
      <c r="I37" s="253">
        <v>0.35740833333333349</v>
      </c>
      <c r="J37" s="253">
        <v>0.25848333333333334</v>
      </c>
      <c r="K37" s="237">
        <v>0.58031039008483642</v>
      </c>
      <c r="L37" s="149" t="s">
        <v>550</v>
      </c>
      <c r="M37" s="149" t="s">
        <v>547</v>
      </c>
      <c r="N37" s="149">
        <v>12</v>
      </c>
      <c r="O37" t="s">
        <v>127</v>
      </c>
    </row>
    <row r="38" spans="1:15" x14ac:dyDescent="0.25">
      <c r="A38" t="s">
        <v>1156</v>
      </c>
      <c r="B38">
        <v>331690</v>
      </c>
      <c r="C38" s="149">
        <v>169</v>
      </c>
      <c r="D38" s="16" t="s">
        <v>101</v>
      </c>
      <c r="E38" s="16" t="s">
        <v>148</v>
      </c>
      <c r="F38" s="16" t="s">
        <v>696</v>
      </c>
      <c r="G38" s="252" t="s">
        <v>6</v>
      </c>
      <c r="H38" s="253">
        <v>0.53247499999999992</v>
      </c>
      <c r="I38" s="253">
        <v>0.27815833333333323</v>
      </c>
      <c r="J38" s="253">
        <v>0.25431666666666669</v>
      </c>
      <c r="K38" s="237">
        <v>0.52238759253173062</v>
      </c>
      <c r="L38" s="149" t="s">
        <v>550</v>
      </c>
      <c r="M38" s="149" t="s">
        <v>547</v>
      </c>
      <c r="N38" s="149">
        <v>12</v>
      </c>
      <c r="O38" t="s">
        <v>148</v>
      </c>
    </row>
    <row r="39" spans="1:15" x14ac:dyDescent="0.25">
      <c r="A39" t="s">
        <v>1175</v>
      </c>
      <c r="B39">
        <v>331860</v>
      </c>
      <c r="C39" s="149">
        <v>297</v>
      </c>
      <c r="D39" s="16" t="s">
        <v>179</v>
      </c>
      <c r="E39" s="16" t="s">
        <v>180</v>
      </c>
      <c r="F39" s="16" t="s">
        <v>770</v>
      </c>
      <c r="G39" s="252" t="s">
        <v>6</v>
      </c>
      <c r="H39" s="253">
        <v>0.41600000000000009</v>
      </c>
      <c r="I39" s="253">
        <v>0.21325000000000011</v>
      </c>
      <c r="J39" s="253">
        <v>0.20274999999999999</v>
      </c>
      <c r="K39" s="237">
        <v>0.5126201923076924</v>
      </c>
      <c r="L39" s="149" t="s">
        <v>550</v>
      </c>
      <c r="M39" s="149" t="s">
        <v>547</v>
      </c>
      <c r="N39" s="149">
        <v>12</v>
      </c>
      <c r="O39" t="s">
        <v>180</v>
      </c>
    </row>
    <row r="40" spans="1:15" x14ac:dyDescent="0.25">
      <c r="A40" t="s">
        <v>1244</v>
      </c>
      <c r="B40">
        <v>332500</v>
      </c>
      <c r="C40" s="149">
        <v>399</v>
      </c>
      <c r="D40" s="16" t="s">
        <v>326</v>
      </c>
      <c r="E40" s="16" t="s">
        <v>327</v>
      </c>
      <c r="F40" s="16" t="s">
        <v>969</v>
      </c>
      <c r="G40" s="252" t="s">
        <v>6</v>
      </c>
      <c r="H40" s="253">
        <v>0.65000000000000013</v>
      </c>
      <c r="I40" s="253">
        <v>0.35523333333333357</v>
      </c>
      <c r="J40" s="253">
        <v>0.29476666666666657</v>
      </c>
      <c r="K40" s="237">
        <v>0.5465128205128208</v>
      </c>
      <c r="L40" s="149" t="s">
        <v>550</v>
      </c>
      <c r="M40" s="149" t="s">
        <v>547</v>
      </c>
      <c r="N40" s="149">
        <v>12</v>
      </c>
      <c r="O40" t="s">
        <v>327</v>
      </c>
    </row>
    <row r="41" spans="1:15" x14ac:dyDescent="0.25">
      <c r="A41" t="s">
        <v>1213</v>
      </c>
      <c r="B41">
        <v>332180</v>
      </c>
      <c r="C41" s="149">
        <v>330</v>
      </c>
      <c r="D41" s="16" t="s">
        <v>268</v>
      </c>
      <c r="E41" s="16" t="s">
        <v>269</v>
      </c>
      <c r="F41" s="16" t="s">
        <v>899</v>
      </c>
      <c r="G41" s="252" t="s">
        <v>6</v>
      </c>
      <c r="H41" s="253">
        <v>0.84999999999999976</v>
      </c>
      <c r="I41" s="253">
        <v>0.47684166666666644</v>
      </c>
      <c r="J41" s="253">
        <v>0.37315833333333331</v>
      </c>
      <c r="K41" s="237">
        <v>0.56099019607843126</v>
      </c>
      <c r="L41" s="149" t="s">
        <v>550</v>
      </c>
      <c r="M41" s="149" t="s">
        <v>547</v>
      </c>
      <c r="N41" s="149">
        <v>12</v>
      </c>
      <c r="O41" t="s">
        <v>269</v>
      </c>
    </row>
    <row r="42" spans="1:15" x14ac:dyDescent="0.25">
      <c r="A42" t="s">
        <v>1174</v>
      </c>
      <c r="B42">
        <v>331880</v>
      </c>
      <c r="C42" s="149">
        <v>437</v>
      </c>
      <c r="D42" s="16" t="s">
        <v>183</v>
      </c>
      <c r="E42" s="16" t="s">
        <v>184</v>
      </c>
      <c r="F42" s="16" t="s">
        <v>768</v>
      </c>
      <c r="G42" s="252" t="s">
        <v>6</v>
      </c>
      <c r="H42" s="253">
        <v>0.76666666666666672</v>
      </c>
      <c r="I42" s="253">
        <v>0.34248333333333331</v>
      </c>
      <c r="J42" s="253">
        <v>0.42418333333333341</v>
      </c>
      <c r="K42" s="237">
        <v>0.44671739130434773</v>
      </c>
      <c r="L42" s="149" t="s">
        <v>550</v>
      </c>
      <c r="M42" s="149" t="s">
        <v>547</v>
      </c>
      <c r="N42" s="149">
        <v>12</v>
      </c>
      <c r="O42" t="s">
        <v>184</v>
      </c>
    </row>
    <row r="43" spans="1:15" x14ac:dyDescent="0.25">
      <c r="A43" t="s">
        <v>1179</v>
      </c>
      <c r="B43">
        <v>331910</v>
      </c>
      <c r="C43" s="149">
        <v>360</v>
      </c>
      <c r="D43" s="16" t="s">
        <v>193</v>
      </c>
      <c r="E43" s="16" t="s">
        <v>194</v>
      </c>
      <c r="F43" s="16" t="s">
        <v>782</v>
      </c>
      <c r="G43" s="252" t="s">
        <v>6</v>
      </c>
      <c r="H43" s="253">
        <v>1.0749999999999997</v>
      </c>
      <c r="I43" s="253">
        <v>0.60211666666666641</v>
      </c>
      <c r="J43" s="253">
        <v>0.47288333333333338</v>
      </c>
      <c r="K43" s="237">
        <v>0.56010852713178283</v>
      </c>
      <c r="L43" s="149" t="s">
        <v>550</v>
      </c>
      <c r="M43" s="149" t="s">
        <v>547</v>
      </c>
      <c r="N43" s="149">
        <v>12</v>
      </c>
      <c r="O43" t="s">
        <v>194</v>
      </c>
    </row>
    <row r="44" spans="1:15" x14ac:dyDescent="0.25">
      <c r="A44" t="s">
        <v>1243</v>
      </c>
      <c r="B44">
        <v>332480</v>
      </c>
      <c r="C44" s="149">
        <v>425</v>
      </c>
      <c r="D44" s="16" t="s">
        <v>322</v>
      </c>
      <c r="E44" s="16" t="s">
        <v>323</v>
      </c>
      <c r="F44" s="16" t="s">
        <v>967</v>
      </c>
      <c r="G44" s="252" t="s">
        <v>6</v>
      </c>
      <c r="H44" s="253">
        <v>0.59999999999999987</v>
      </c>
      <c r="I44" s="253">
        <v>0.40134999999999987</v>
      </c>
      <c r="J44" s="253">
        <v>0.19864999999999999</v>
      </c>
      <c r="K44" s="237">
        <v>0.6689166666666666</v>
      </c>
      <c r="L44" s="149" t="s">
        <v>550</v>
      </c>
      <c r="M44" s="149" t="s">
        <v>547</v>
      </c>
      <c r="N44" s="149">
        <v>12</v>
      </c>
      <c r="O44" t="s">
        <v>323</v>
      </c>
    </row>
    <row r="45" spans="1:15" x14ac:dyDescent="0.25">
      <c r="A45" t="s">
        <v>1196</v>
      </c>
      <c r="B45">
        <v>332050</v>
      </c>
      <c r="C45" s="149">
        <v>280</v>
      </c>
      <c r="D45" s="16" t="s">
        <v>236</v>
      </c>
      <c r="E45" s="16" t="s">
        <v>849</v>
      </c>
      <c r="F45" s="16" t="s">
        <v>848</v>
      </c>
      <c r="G45" s="252" t="s">
        <v>6</v>
      </c>
      <c r="H45" s="253">
        <v>0.63500000000000012</v>
      </c>
      <c r="I45" s="253">
        <v>0.3699333333333335</v>
      </c>
      <c r="J45" s="253">
        <v>0.26506666666666662</v>
      </c>
      <c r="K45" s="237">
        <v>0.58257217847769049</v>
      </c>
      <c r="L45" s="149" t="s">
        <v>550</v>
      </c>
      <c r="M45" s="149" t="s">
        <v>547</v>
      </c>
      <c r="N45" s="149">
        <v>12</v>
      </c>
      <c r="O45" t="s">
        <v>849</v>
      </c>
    </row>
    <row r="46" spans="1:15" x14ac:dyDescent="0.25">
      <c r="A46" t="s">
        <v>1241</v>
      </c>
      <c r="B46">
        <v>332450</v>
      </c>
      <c r="C46" s="149">
        <v>662</v>
      </c>
      <c r="D46" s="16" t="s">
        <v>315</v>
      </c>
      <c r="E46" s="16" t="s">
        <v>316</v>
      </c>
      <c r="F46" s="16" t="s">
        <v>960</v>
      </c>
      <c r="G46" s="252" t="s">
        <v>6</v>
      </c>
      <c r="H46" s="253">
        <v>0.81583333333333352</v>
      </c>
      <c r="I46" s="253">
        <v>0.31559166666666683</v>
      </c>
      <c r="J46" s="253">
        <v>0.5002416666666667</v>
      </c>
      <c r="K46" s="237">
        <v>0.38683350357507673</v>
      </c>
      <c r="L46" s="149" t="s">
        <v>550</v>
      </c>
      <c r="M46" s="149" t="s">
        <v>547</v>
      </c>
      <c r="N46" s="149">
        <v>12</v>
      </c>
      <c r="O46" t="s">
        <v>316</v>
      </c>
    </row>
    <row r="47" spans="1:15" x14ac:dyDescent="0.25">
      <c r="A47" t="s">
        <v>1207</v>
      </c>
      <c r="B47">
        <v>332100</v>
      </c>
      <c r="C47" s="149">
        <v>660</v>
      </c>
      <c r="D47" s="16" t="s">
        <v>256</v>
      </c>
      <c r="E47" s="16" t="s">
        <v>257</v>
      </c>
      <c r="F47" s="16" t="s">
        <v>887</v>
      </c>
      <c r="G47" s="252" t="s">
        <v>6</v>
      </c>
      <c r="H47" s="253">
        <v>0.90000000000000024</v>
      </c>
      <c r="I47" s="253">
        <v>0.6332500000000002</v>
      </c>
      <c r="J47" s="253">
        <v>0.26675000000000004</v>
      </c>
      <c r="K47" s="237">
        <v>0.70361111111111119</v>
      </c>
      <c r="L47" s="149" t="s">
        <v>550</v>
      </c>
      <c r="M47" s="149" t="s">
        <v>547</v>
      </c>
      <c r="N47" s="149">
        <v>12</v>
      </c>
      <c r="O47" t="s">
        <v>257</v>
      </c>
    </row>
    <row r="48" spans="1:15" x14ac:dyDescent="0.25">
      <c r="A48" t="s">
        <v>1110</v>
      </c>
      <c r="B48">
        <v>331950</v>
      </c>
      <c r="C48" s="149">
        <v>688</v>
      </c>
      <c r="D48" s="16" t="s">
        <v>101</v>
      </c>
      <c r="E48" s="16" t="s">
        <v>108</v>
      </c>
      <c r="F48" s="16" t="s">
        <v>1111</v>
      </c>
      <c r="G48" s="252" t="s">
        <v>6</v>
      </c>
      <c r="H48" s="253">
        <v>0.61589166666666684</v>
      </c>
      <c r="I48" s="253">
        <v>0.35740833333333349</v>
      </c>
      <c r="J48" s="253">
        <v>0.25848333333333334</v>
      </c>
      <c r="K48" s="237">
        <v>0.58031039008483642</v>
      </c>
      <c r="L48" s="149" t="s">
        <v>550</v>
      </c>
      <c r="M48" s="149" t="s">
        <v>547</v>
      </c>
      <c r="N48" s="149">
        <v>12</v>
      </c>
      <c r="O48" t="s">
        <v>108</v>
      </c>
    </row>
    <row r="49" spans="1:16" x14ac:dyDescent="0.25">
      <c r="A49" t="s">
        <v>1228</v>
      </c>
      <c r="B49">
        <v>332110</v>
      </c>
      <c r="C49" s="149">
        <v>661</v>
      </c>
      <c r="D49" s="16" t="s">
        <v>295</v>
      </c>
      <c r="E49" s="16" t="s">
        <v>296</v>
      </c>
      <c r="F49" s="16" t="s">
        <v>933</v>
      </c>
      <c r="G49" s="252" t="s">
        <v>6</v>
      </c>
      <c r="H49" s="253">
        <v>0.5</v>
      </c>
      <c r="I49" s="253">
        <v>0.26969166666666666</v>
      </c>
      <c r="J49" s="253">
        <v>0.23030833333333336</v>
      </c>
      <c r="K49" s="237">
        <v>0.53938333333333333</v>
      </c>
      <c r="L49" s="149" t="s">
        <v>550</v>
      </c>
      <c r="M49" s="149" t="s">
        <v>547</v>
      </c>
      <c r="N49" s="149">
        <v>12</v>
      </c>
      <c r="O49" t="s">
        <v>296</v>
      </c>
    </row>
    <row r="50" spans="1:16" x14ac:dyDescent="0.25">
      <c r="A50" t="s">
        <v>1223</v>
      </c>
      <c r="B50">
        <v>332280</v>
      </c>
      <c r="C50" s="149">
        <v>22</v>
      </c>
      <c r="D50" s="16" t="s">
        <v>285</v>
      </c>
      <c r="E50" s="16" t="s">
        <v>925</v>
      </c>
      <c r="F50" s="16" t="s">
        <v>924</v>
      </c>
      <c r="G50" s="252" t="s">
        <v>6</v>
      </c>
      <c r="H50" s="253">
        <v>0.48228333333333334</v>
      </c>
      <c r="I50" s="253">
        <v>0.2704833333333333</v>
      </c>
      <c r="J50" s="253">
        <v>0.21180000000000007</v>
      </c>
      <c r="K50" s="237">
        <v>0.56083906417389495</v>
      </c>
      <c r="L50" s="149" t="s">
        <v>550</v>
      </c>
      <c r="M50" s="149" t="s">
        <v>547</v>
      </c>
      <c r="N50" s="149">
        <v>12</v>
      </c>
      <c r="O50" t="s">
        <v>925</v>
      </c>
    </row>
    <row r="51" spans="1:16" x14ac:dyDescent="0.25">
      <c r="A51" t="s">
        <v>1239</v>
      </c>
      <c r="B51">
        <v>332430</v>
      </c>
      <c r="C51" s="149">
        <v>45</v>
      </c>
      <c r="D51" s="16" t="s">
        <v>311</v>
      </c>
      <c r="E51" s="16" t="s">
        <v>956</v>
      </c>
      <c r="F51" s="16" t="s">
        <v>955</v>
      </c>
      <c r="G51" s="252" t="s">
        <v>6</v>
      </c>
      <c r="H51" s="253">
        <v>0.44214166666666671</v>
      </c>
      <c r="I51" s="253">
        <v>0.16079166666666672</v>
      </c>
      <c r="J51" s="253">
        <v>0.28134999999999999</v>
      </c>
      <c r="K51" s="237">
        <v>0.36366549182954189</v>
      </c>
      <c r="L51" s="149" t="s">
        <v>550</v>
      </c>
      <c r="M51" s="149" t="s">
        <v>547</v>
      </c>
      <c r="N51" s="149">
        <v>12</v>
      </c>
      <c r="O51" t="s">
        <v>956</v>
      </c>
    </row>
    <row r="52" spans="1:16" x14ac:dyDescent="0.25">
      <c r="A52" t="s">
        <v>1180</v>
      </c>
      <c r="B52">
        <v>0</v>
      </c>
      <c r="C52" s="149">
        <v>10</v>
      </c>
      <c r="D52" s="16" t="s">
        <v>784</v>
      </c>
      <c r="E52" s="16" t="s">
        <v>784</v>
      </c>
      <c r="F52" s="16" t="s">
        <v>786</v>
      </c>
      <c r="G52" s="252" t="s">
        <v>7</v>
      </c>
      <c r="H52" s="253">
        <v>0</v>
      </c>
      <c r="I52" s="253">
        <v>0</v>
      </c>
      <c r="J52" s="253">
        <v>0</v>
      </c>
      <c r="K52" s="237">
        <v>0</v>
      </c>
      <c r="L52" s="149" t="s">
        <v>549</v>
      </c>
      <c r="M52" s="149" t="s">
        <v>2214</v>
      </c>
      <c r="N52" s="149">
        <v>0</v>
      </c>
      <c r="O52" t="s">
        <v>538</v>
      </c>
    </row>
    <row r="53" spans="1:16" x14ac:dyDescent="0.25">
      <c r="A53" t="s">
        <v>1257</v>
      </c>
      <c r="B53">
        <v>332610</v>
      </c>
      <c r="C53" s="149">
        <v>586</v>
      </c>
      <c r="D53" s="16" t="s">
        <v>353</v>
      </c>
      <c r="E53" s="16" t="s">
        <v>354</v>
      </c>
      <c r="F53" s="16" t="s">
        <v>997</v>
      </c>
      <c r="G53" s="252" t="s">
        <v>7</v>
      </c>
      <c r="H53" s="253">
        <v>0.92</v>
      </c>
      <c r="I53" s="253">
        <v>0.51330000000000009</v>
      </c>
      <c r="J53" s="253">
        <v>0.40670000000000001</v>
      </c>
      <c r="K53" s="237">
        <v>0.55793478260869578</v>
      </c>
      <c r="L53" s="149" t="s">
        <v>550</v>
      </c>
      <c r="M53" s="149" t="s">
        <v>547</v>
      </c>
      <c r="N53" s="149">
        <v>12</v>
      </c>
      <c r="O53" t="s">
        <v>354</v>
      </c>
      <c r="P53" s="26"/>
    </row>
    <row r="54" spans="1:16" x14ac:dyDescent="0.25">
      <c r="A54" t="s">
        <v>1176</v>
      </c>
      <c r="B54">
        <v>331890</v>
      </c>
      <c r="C54" s="149">
        <v>368</v>
      </c>
      <c r="D54" s="16" t="s">
        <v>185</v>
      </c>
      <c r="E54" s="16" t="s">
        <v>186</v>
      </c>
      <c r="F54" s="16" t="s">
        <v>772</v>
      </c>
      <c r="G54" s="252" t="s">
        <v>7</v>
      </c>
      <c r="H54" s="253">
        <v>0.70000000000000007</v>
      </c>
      <c r="I54" s="253">
        <v>0.26156666666666667</v>
      </c>
      <c r="J54" s="253">
        <v>0.4384333333333334</v>
      </c>
      <c r="K54" s="237">
        <v>0.37366666666666665</v>
      </c>
      <c r="L54" s="149" t="s">
        <v>550</v>
      </c>
      <c r="M54" s="149" t="s">
        <v>547</v>
      </c>
      <c r="N54" s="149">
        <v>12</v>
      </c>
      <c r="O54" t="s">
        <v>186</v>
      </c>
      <c r="P54" s="26"/>
    </row>
    <row r="55" spans="1:16" x14ac:dyDescent="0.25">
      <c r="A55" t="s">
        <v>1181</v>
      </c>
      <c r="B55">
        <v>331920</v>
      </c>
      <c r="C55" s="149">
        <v>160</v>
      </c>
      <c r="D55" s="16" t="s">
        <v>200</v>
      </c>
      <c r="E55" s="16" t="s">
        <v>793</v>
      </c>
      <c r="F55" s="16" t="s">
        <v>792</v>
      </c>
      <c r="G55" s="252" t="s">
        <v>7</v>
      </c>
      <c r="H55" s="253">
        <v>0.37004999999999999</v>
      </c>
      <c r="I55" s="253">
        <v>6.3824999999999965E-2</v>
      </c>
      <c r="J55" s="253">
        <v>0.30622500000000002</v>
      </c>
      <c r="K55" s="237">
        <v>0.17247669233887303</v>
      </c>
      <c r="L55" s="149" t="s">
        <v>550</v>
      </c>
      <c r="M55" s="149" t="s">
        <v>547</v>
      </c>
      <c r="N55" s="149">
        <v>12</v>
      </c>
      <c r="O55" t="s">
        <v>793</v>
      </c>
    </row>
    <row r="56" spans="1:16" x14ac:dyDescent="0.25">
      <c r="A56" t="s">
        <v>1091</v>
      </c>
      <c r="B56">
        <v>331160</v>
      </c>
      <c r="C56" s="149">
        <v>2</v>
      </c>
      <c r="D56" s="16" t="s">
        <v>78</v>
      </c>
      <c r="E56" s="16" t="s">
        <v>392</v>
      </c>
      <c r="F56" s="16" t="s">
        <v>619</v>
      </c>
      <c r="G56" s="252" t="s">
        <v>7</v>
      </c>
      <c r="H56" s="253">
        <v>0.56244166666666651</v>
      </c>
      <c r="I56" s="253">
        <v>0.24932499999999985</v>
      </c>
      <c r="J56" s="253">
        <v>0.31311666666666665</v>
      </c>
      <c r="K56" s="237">
        <v>0.44329041530232749</v>
      </c>
      <c r="L56" s="149" t="s">
        <v>550</v>
      </c>
      <c r="M56" s="149" t="s">
        <v>547</v>
      </c>
      <c r="N56" s="149">
        <v>12</v>
      </c>
      <c r="O56" t="s">
        <v>392</v>
      </c>
    </row>
    <row r="57" spans="1:16" x14ac:dyDescent="0.25">
      <c r="A57" t="s">
        <v>1095</v>
      </c>
      <c r="B57">
        <v>331195</v>
      </c>
      <c r="C57" s="149">
        <v>2</v>
      </c>
      <c r="D57" s="16" t="s">
        <v>78</v>
      </c>
      <c r="E57" s="16" t="s">
        <v>94</v>
      </c>
      <c r="F57" s="16" t="s">
        <v>619</v>
      </c>
      <c r="G57" s="252" t="s">
        <v>7</v>
      </c>
      <c r="H57" s="253">
        <v>0.56245833333333328</v>
      </c>
      <c r="I57" s="253">
        <v>0.24932499999999996</v>
      </c>
      <c r="J57" s="253">
        <v>0.31313333333333332</v>
      </c>
      <c r="K57" s="237">
        <v>0.44327727979850357</v>
      </c>
      <c r="L57" s="149" t="s">
        <v>550</v>
      </c>
      <c r="M57" s="149" t="s">
        <v>547</v>
      </c>
      <c r="N57" s="149">
        <v>12</v>
      </c>
      <c r="O57" t="s">
        <v>94</v>
      </c>
    </row>
    <row r="58" spans="1:16" x14ac:dyDescent="0.25">
      <c r="A58" t="s">
        <v>1078</v>
      </c>
      <c r="B58">
        <v>331070</v>
      </c>
      <c r="C58" s="149">
        <v>2</v>
      </c>
      <c r="D58" s="16" t="s">
        <v>78</v>
      </c>
      <c r="E58" s="16" t="s">
        <v>83</v>
      </c>
      <c r="F58" s="16" t="s">
        <v>619</v>
      </c>
      <c r="G58" s="252" t="s">
        <v>7</v>
      </c>
      <c r="H58" s="253">
        <v>0.56244999999999978</v>
      </c>
      <c r="I58" s="253">
        <v>0.2493249999999998</v>
      </c>
      <c r="J58" s="253">
        <v>0.31312499999999999</v>
      </c>
      <c r="K58" s="237">
        <v>0.44328384745310673</v>
      </c>
      <c r="L58" s="149" t="s">
        <v>550</v>
      </c>
      <c r="M58" s="149" t="s">
        <v>547</v>
      </c>
      <c r="N58" s="149">
        <v>12</v>
      </c>
      <c r="O58" t="s">
        <v>83</v>
      </c>
    </row>
    <row r="59" spans="1:16" x14ac:dyDescent="0.25">
      <c r="A59" t="s">
        <v>1172</v>
      </c>
      <c r="B59">
        <v>331850</v>
      </c>
      <c r="C59" s="149">
        <v>686</v>
      </c>
      <c r="D59" s="16" t="s">
        <v>177</v>
      </c>
      <c r="E59" s="16" t="s">
        <v>178</v>
      </c>
      <c r="F59" s="16" t="s">
        <v>764</v>
      </c>
      <c r="G59" s="252" t="s">
        <v>7</v>
      </c>
      <c r="H59" s="253">
        <v>0.70374999999999999</v>
      </c>
      <c r="I59" s="253">
        <v>0.34825</v>
      </c>
      <c r="J59" s="253">
        <v>0.35549999999999998</v>
      </c>
      <c r="K59" s="237">
        <v>0.49484902309058615</v>
      </c>
      <c r="L59" s="149" t="s">
        <v>550</v>
      </c>
      <c r="M59" s="149" t="s">
        <v>547</v>
      </c>
      <c r="N59" s="149">
        <v>12</v>
      </c>
      <c r="O59" t="s">
        <v>178</v>
      </c>
    </row>
    <row r="60" spans="1:16" x14ac:dyDescent="0.25">
      <c r="A60" t="s">
        <v>1206</v>
      </c>
      <c r="B60">
        <v>0</v>
      </c>
      <c r="C60" s="149">
        <v>16</v>
      </c>
      <c r="D60" s="16" t="s">
        <v>255</v>
      </c>
      <c r="E60" s="16" t="s">
        <v>255</v>
      </c>
      <c r="F60" s="16" t="s">
        <v>872</v>
      </c>
      <c r="G60" s="252" t="s">
        <v>8</v>
      </c>
      <c r="H60" s="253">
        <v>0.17548547542198001</v>
      </c>
      <c r="I60" s="253">
        <v>0</v>
      </c>
      <c r="J60" s="253">
        <v>0.17548547542198001</v>
      </c>
      <c r="K60" s="237">
        <v>0</v>
      </c>
      <c r="L60" s="149" t="s">
        <v>549</v>
      </c>
      <c r="M60" s="149" t="s">
        <v>1072</v>
      </c>
      <c r="N60" s="149">
        <v>0</v>
      </c>
      <c r="O60" t="s">
        <v>543</v>
      </c>
    </row>
    <row r="61" spans="1:16" x14ac:dyDescent="0.25">
      <c r="A61" t="s">
        <v>1240</v>
      </c>
      <c r="B61">
        <v>332440</v>
      </c>
      <c r="C61" s="149">
        <v>357</v>
      </c>
      <c r="D61" s="16" t="s">
        <v>313</v>
      </c>
      <c r="E61" s="16" t="s">
        <v>314</v>
      </c>
      <c r="F61" s="16" t="s">
        <v>958</v>
      </c>
      <c r="G61" s="252" t="s">
        <v>8</v>
      </c>
      <c r="H61" s="253">
        <v>0.40218333333333334</v>
      </c>
      <c r="I61" s="253">
        <v>9.3083333333333351E-2</v>
      </c>
      <c r="J61" s="253">
        <v>0.30909999999999999</v>
      </c>
      <c r="K61" s="237">
        <v>0.23144502921553192</v>
      </c>
      <c r="L61" s="149" t="s">
        <v>550</v>
      </c>
      <c r="M61" s="149" t="s">
        <v>547</v>
      </c>
      <c r="N61" s="149">
        <v>12</v>
      </c>
      <c r="O61" t="s">
        <v>314</v>
      </c>
    </row>
    <row r="62" spans="1:16" x14ac:dyDescent="0.25">
      <c r="A62" t="s">
        <v>1139</v>
      </c>
      <c r="B62">
        <v>331540</v>
      </c>
      <c r="C62" s="149">
        <v>169</v>
      </c>
      <c r="D62" s="16" t="s">
        <v>101</v>
      </c>
      <c r="E62" s="16" t="s">
        <v>133</v>
      </c>
      <c r="F62" s="16" t="s">
        <v>724</v>
      </c>
      <c r="G62" s="252" t="s">
        <v>8</v>
      </c>
      <c r="H62" s="253">
        <v>0.54800833333333332</v>
      </c>
      <c r="I62" s="253">
        <v>0.29293333333333332</v>
      </c>
      <c r="J62" s="253">
        <v>0.255075</v>
      </c>
      <c r="K62" s="237">
        <v>0.53454174966925683</v>
      </c>
      <c r="L62" s="149" t="s">
        <v>550</v>
      </c>
      <c r="M62" s="149" t="s">
        <v>547</v>
      </c>
      <c r="N62" s="149">
        <v>12</v>
      </c>
      <c r="O62" t="s">
        <v>133</v>
      </c>
    </row>
    <row r="63" spans="1:16" x14ac:dyDescent="0.25">
      <c r="A63" t="s">
        <v>1212</v>
      </c>
      <c r="B63">
        <v>332170</v>
      </c>
      <c r="C63" s="149">
        <v>353</v>
      </c>
      <c r="D63" s="16" t="s">
        <v>266</v>
      </c>
      <c r="E63" s="16" t="s">
        <v>267</v>
      </c>
      <c r="F63" s="16" t="s">
        <v>897</v>
      </c>
      <c r="G63" s="252" t="s">
        <v>8</v>
      </c>
      <c r="H63" s="253">
        <v>0.41000000000000003</v>
      </c>
      <c r="I63" s="253">
        <v>1.000000000000445E-4</v>
      </c>
      <c r="J63" s="253">
        <v>0.40989999999999999</v>
      </c>
      <c r="K63" s="237">
        <v>2.4390243902449875E-4</v>
      </c>
      <c r="L63" s="149" t="s">
        <v>550</v>
      </c>
      <c r="M63" s="149" t="s">
        <v>547</v>
      </c>
      <c r="N63" s="149">
        <v>7</v>
      </c>
      <c r="O63" t="s">
        <v>267</v>
      </c>
    </row>
    <row r="64" spans="1:16" x14ac:dyDescent="0.25">
      <c r="A64" t="s">
        <v>1161</v>
      </c>
      <c r="B64">
        <v>331740</v>
      </c>
      <c r="C64" s="149">
        <v>683</v>
      </c>
      <c r="D64" s="16" t="s">
        <v>152</v>
      </c>
      <c r="E64" s="16" t="s">
        <v>153</v>
      </c>
      <c r="F64" s="16" t="s">
        <v>736</v>
      </c>
      <c r="G64" s="252" t="s">
        <v>8</v>
      </c>
      <c r="H64" s="253">
        <v>0.70000000000000007</v>
      </c>
      <c r="I64" s="253">
        <v>0.40295000000000009</v>
      </c>
      <c r="J64" s="253">
        <v>0.29704999999999998</v>
      </c>
      <c r="K64" s="237">
        <v>0.57564285714285723</v>
      </c>
      <c r="L64" s="149" t="s">
        <v>550</v>
      </c>
      <c r="M64" s="149" t="s">
        <v>547</v>
      </c>
      <c r="N64" s="149">
        <v>12</v>
      </c>
      <c r="O64" t="s">
        <v>153</v>
      </c>
    </row>
    <row r="65" spans="1:15" x14ac:dyDescent="0.25">
      <c r="A65" t="s">
        <v>1067</v>
      </c>
      <c r="B65">
        <v>331010</v>
      </c>
      <c r="C65" s="149">
        <v>449</v>
      </c>
      <c r="D65" s="16" t="s">
        <v>59</v>
      </c>
      <c r="E65" s="16" t="s">
        <v>60</v>
      </c>
      <c r="F65" s="16" t="s">
        <v>574</v>
      </c>
      <c r="G65" s="252" t="s">
        <v>8</v>
      </c>
      <c r="H65" s="253">
        <v>0.79999999999999993</v>
      </c>
      <c r="I65" s="253">
        <v>0.34954999999999997</v>
      </c>
      <c r="J65" s="253">
        <v>0.45044999999999996</v>
      </c>
      <c r="K65" s="237">
        <v>0.43693749999999998</v>
      </c>
      <c r="L65" s="149" t="s">
        <v>550</v>
      </c>
      <c r="M65" s="149" t="s">
        <v>547</v>
      </c>
      <c r="N65" s="149">
        <v>12</v>
      </c>
      <c r="O65" t="s">
        <v>60</v>
      </c>
    </row>
    <row r="66" spans="1:15" x14ac:dyDescent="0.25">
      <c r="A66" t="s">
        <v>1214</v>
      </c>
      <c r="B66">
        <v>332190</v>
      </c>
      <c r="C66" s="149">
        <v>570</v>
      </c>
      <c r="D66" s="16" t="s">
        <v>402</v>
      </c>
      <c r="E66" s="16" t="s">
        <v>403</v>
      </c>
      <c r="F66" s="16" t="s">
        <v>901</v>
      </c>
      <c r="G66" s="252" t="s">
        <v>9</v>
      </c>
      <c r="H66" s="253">
        <v>1.77</v>
      </c>
      <c r="I66" s="253">
        <v>0.76859999999999995</v>
      </c>
      <c r="J66" s="253">
        <v>1.0014000000000001</v>
      </c>
      <c r="K66" s="237">
        <v>0.4342372881355932</v>
      </c>
      <c r="L66" s="149" t="s">
        <v>550</v>
      </c>
      <c r="M66" s="149" t="s">
        <v>547</v>
      </c>
      <c r="N66" s="149">
        <v>1</v>
      </c>
      <c r="O66" t="s">
        <v>403</v>
      </c>
    </row>
    <row r="67" spans="1:15" x14ac:dyDescent="0.25">
      <c r="A67" t="s">
        <v>1225</v>
      </c>
      <c r="B67">
        <v>332300</v>
      </c>
      <c r="C67" s="149">
        <v>625</v>
      </c>
      <c r="D67" s="16" t="s">
        <v>405</v>
      </c>
      <c r="E67" s="16" t="s">
        <v>406</v>
      </c>
      <c r="F67" s="16" t="s">
        <v>927</v>
      </c>
      <c r="G67" s="252" t="s">
        <v>9</v>
      </c>
      <c r="H67" s="253">
        <v>0.70000000000000007</v>
      </c>
      <c r="I67" s="253">
        <v>0.19677500000000014</v>
      </c>
      <c r="J67" s="253">
        <v>0.50322499999999992</v>
      </c>
      <c r="K67" s="237">
        <v>0.28110714285714306</v>
      </c>
      <c r="L67" s="149" t="s">
        <v>550</v>
      </c>
      <c r="M67" s="149" t="s">
        <v>547</v>
      </c>
      <c r="N67" s="149">
        <v>12</v>
      </c>
      <c r="O67" t="s">
        <v>406</v>
      </c>
    </row>
    <row r="68" spans="1:15" x14ac:dyDescent="0.25">
      <c r="A68" t="s">
        <v>1263</v>
      </c>
      <c r="B68">
        <v>332720</v>
      </c>
      <c r="C68" s="149">
        <v>344</v>
      </c>
      <c r="D68" s="16" t="s">
        <v>365</v>
      </c>
      <c r="E68" s="16" t="s">
        <v>366</v>
      </c>
      <c r="F68" s="16" t="s">
        <v>1019</v>
      </c>
      <c r="G68" s="252" t="s">
        <v>9</v>
      </c>
      <c r="H68" s="253">
        <v>0.65000000000000013</v>
      </c>
      <c r="I68" s="253">
        <v>0.40117500000000017</v>
      </c>
      <c r="J68" s="253">
        <v>0.24882499999999999</v>
      </c>
      <c r="K68" s="237">
        <v>0.61719230769230782</v>
      </c>
      <c r="L68" s="149" t="s">
        <v>550</v>
      </c>
      <c r="M68" s="149" t="s">
        <v>547</v>
      </c>
      <c r="N68" s="149">
        <v>12</v>
      </c>
      <c r="O68" t="s">
        <v>366</v>
      </c>
    </row>
    <row r="69" spans="1:15" x14ac:dyDescent="0.25">
      <c r="A69" t="s">
        <v>1205</v>
      </c>
      <c r="B69">
        <v>332080</v>
      </c>
      <c r="C69" s="149">
        <v>446</v>
      </c>
      <c r="D69" s="16" t="s">
        <v>400</v>
      </c>
      <c r="E69" s="16" t="s">
        <v>401</v>
      </c>
      <c r="F69" s="16" t="s">
        <v>869</v>
      </c>
      <c r="G69" s="252" t="s">
        <v>9</v>
      </c>
      <c r="H69" s="253">
        <v>0.69020000000000004</v>
      </c>
      <c r="I69" s="253">
        <v>0.49155000000000004</v>
      </c>
      <c r="J69" s="253">
        <v>0.19865000000000002</v>
      </c>
      <c r="K69" s="237">
        <v>0.71218487394957986</v>
      </c>
      <c r="L69" s="149" t="s">
        <v>550</v>
      </c>
      <c r="M69" s="149" t="s">
        <v>547</v>
      </c>
      <c r="N69" s="149">
        <v>12</v>
      </c>
      <c r="O69" t="s">
        <v>401</v>
      </c>
    </row>
    <row r="70" spans="1:15" x14ac:dyDescent="0.25">
      <c r="A70" t="s">
        <v>1128</v>
      </c>
      <c r="B70">
        <v>331430</v>
      </c>
      <c r="C70" s="149">
        <v>169</v>
      </c>
      <c r="D70" s="16" t="s">
        <v>101</v>
      </c>
      <c r="E70" s="16" t="s">
        <v>395</v>
      </c>
      <c r="F70" s="16" t="s">
        <v>700</v>
      </c>
      <c r="G70" s="252" t="s">
        <v>9</v>
      </c>
      <c r="H70" s="253">
        <v>0.54433333333333334</v>
      </c>
      <c r="I70" s="253">
        <v>0.28943333333333338</v>
      </c>
      <c r="J70" s="253">
        <v>0.25489999999999996</v>
      </c>
      <c r="K70" s="237">
        <v>0.5317207593386406</v>
      </c>
      <c r="L70" s="149" t="s">
        <v>550</v>
      </c>
      <c r="M70" s="149" t="s">
        <v>547</v>
      </c>
      <c r="N70" s="149">
        <v>12</v>
      </c>
      <c r="O70" t="s">
        <v>395</v>
      </c>
    </row>
    <row r="71" spans="1:15" x14ac:dyDescent="0.25">
      <c r="A71" t="s">
        <v>1129</v>
      </c>
      <c r="B71">
        <v>331440</v>
      </c>
      <c r="C71" s="149">
        <v>169</v>
      </c>
      <c r="D71" s="16" t="s">
        <v>101</v>
      </c>
      <c r="E71" s="16" t="s">
        <v>123</v>
      </c>
      <c r="F71" s="16" t="s">
        <v>666</v>
      </c>
      <c r="G71" s="252" t="s">
        <v>9</v>
      </c>
      <c r="H71" s="253">
        <v>0.53504999999999991</v>
      </c>
      <c r="I71" s="253">
        <v>0.2806249999999999</v>
      </c>
      <c r="J71" s="253">
        <v>0.25442500000000001</v>
      </c>
      <c r="K71" s="237">
        <v>0.52448369311279308</v>
      </c>
      <c r="L71" s="149" t="s">
        <v>550</v>
      </c>
      <c r="M71" s="149" t="s">
        <v>547</v>
      </c>
      <c r="N71" s="149">
        <v>12</v>
      </c>
      <c r="O71" t="s">
        <v>123</v>
      </c>
    </row>
    <row r="72" spans="1:15" x14ac:dyDescent="0.25">
      <c r="A72" t="s">
        <v>1130</v>
      </c>
      <c r="B72">
        <v>331450</v>
      </c>
      <c r="C72" s="149">
        <v>169</v>
      </c>
      <c r="D72" s="16" t="s">
        <v>101</v>
      </c>
      <c r="E72" s="16" t="s">
        <v>124</v>
      </c>
      <c r="F72" s="16" t="s">
        <v>718</v>
      </c>
      <c r="G72" s="252" t="s">
        <v>9</v>
      </c>
      <c r="H72" s="253">
        <v>0.55852499999999994</v>
      </c>
      <c r="I72" s="253">
        <v>0.28734166666666655</v>
      </c>
      <c r="J72" s="253">
        <v>0.27118333333333339</v>
      </c>
      <c r="K72" s="237">
        <v>0.51446518359369153</v>
      </c>
      <c r="L72" s="149" t="s">
        <v>550</v>
      </c>
      <c r="M72" s="149" t="s">
        <v>547</v>
      </c>
      <c r="N72" s="149">
        <v>12</v>
      </c>
      <c r="O72" t="s">
        <v>124</v>
      </c>
    </row>
    <row r="73" spans="1:15" x14ac:dyDescent="0.25">
      <c r="A73" t="s">
        <v>1132</v>
      </c>
      <c r="B73">
        <v>331470</v>
      </c>
      <c r="C73" s="149">
        <v>169</v>
      </c>
      <c r="D73" s="16" t="s">
        <v>101</v>
      </c>
      <c r="E73" s="16" t="s">
        <v>126</v>
      </c>
      <c r="F73" s="16" t="s">
        <v>680</v>
      </c>
      <c r="G73" s="252" t="s">
        <v>9</v>
      </c>
      <c r="H73" s="253">
        <v>0.55521666666666658</v>
      </c>
      <c r="I73" s="253">
        <v>0.29978333333333324</v>
      </c>
      <c r="J73" s="253">
        <v>0.25543333333333335</v>
      </c>
      <c r="K73" s="237">
        <v>0.53993936301143686</v>
      </c>
      <c r="L73" s="149" t="s">
        <v>550</v>
      </c>
      <c r="M73" s="149" t="s">
        <v>547</v>
      </c>
      <c r="N73" s="149">
        <v>12</v>
      </c>
      <c r="O73" t="s">
        <v>126</v>
      </c>
    </row>
    <row r="74" spans="1:15" x14ac:dyDescent="0.25">
      <c r="A74" t="s">
        <v>1134</v>
      </c>
      <c r="B74">
        <v>331490</v>
      </c>
      <c r="C74" s="149">
        <v>169</v>
      </c>
      <c r="D74" s="16" t="s">
        <v>101</v>
      </c>
      <c r="E74" s="16" t="s">
        <v>128</v>
      </c>
      <c r="F74" s="16" t="s">
        <v>698</v>
      </c>
      <c r="G74" s="252" t="s">
        <v>9</v>
      </c>
      <c r="H74" s="253">
        <v>0.56289166666666679</v>
      </c>
      <c r="I74" s="253">
        <v>0.28466666666666679</v>
      </c>
      <c r="J74" s="253">
        <v>0.278225</v>
      </c>
      <c r="K74" s="237">
        <v>0.50572194175907159</v>
      </c>
      <c r="L74" s="149" t="s">
        <v>550</v>
      </c>
      <c r="M74" s="149" t="s">
        <v>547</v>
      </c>
      <c r="N74" s="149">
        <v>12</v>
      </c>
      <c r="O74" t="s">
        <v>128</v>
      </c>
    </row>
    <row r="75" spans="1:15" x14ac:dyDescent="0.25">
      <c r="A75" t="s">
        <v>1138</v>
      </c>
      <c r="B75">
        <v>331530</v>
      </c>
      <c r="C75" s="149">
        <v>169</v>
      </c>
      <c r="D75" s="16" t="s">
        <v>101</v>
      </c>
      <c r="E75" s="16" t="s">
        <v>132</v>
      </c>
      <c r="F75" s="16" t="s">
        <v>656</v>
      </c>
      <c r="G75" s="252" t="s">
        <v>9</v>
      </c>
      <c r="H75" s="253">
        <v>0.54569166666666657</v>
      </c>
      <c r="I75" s="253">
        <v>0.27799999999999986</v>
      </c>
      <c r="J75" s="253">
        <v>0.26769166666666672</v>
      </c>
      <c r="K75" s="237">
        <v>0.50944519951743183</v>
      </c>
      <c r="L75" s="149" t="s">
        <v>550</v>
      </c>
      <c r="M75" s="149" t="s">
        <v>547</v>
      </c>
      <c r="N75" s="149">
        <v>12</v>
      </c>
      <c r="O75" t="s">
        <v>132</v>
      </c>
    </row>
    <row r="76" spans="1:15" x14ac:dyDescent="0.25">
      <c r="A76" t="s">
        <v>1140</v>
      </c>
      <c r="B76">
        <v>331550</v>
      </c>
      <c r="C76" s="149">
        <v>169</v>
      </c>
      <c r="D76" s="16" t="s">
        <v>101</v>
      </c>
      <c r="E76" s="16" t="s">
        <v>134</v>
      </c>
      <c r="F76" s="16" t="s">
        <v>676</v>
      </c>
      <c r="G76" s="252" t="s">
        <v>9</v>
      </c>
      <c r="H76" s="253">
        <v>0.54671666666666674</v>
      </c>
      <c r="I76" s="253">
        <v>0.29172500000000007</v>
      </c>
      <c r="J76" s="253">
        <v>0.25499166666666667</v>
      </c>
      <c r="K76" s="237">
        <v>0.53359448830899614</v>
      </c>
      <c r="L76" s="149" t="s">
        <v>550</v>
      </c>
      <c r="M76" s="149" t="s">
        <v>547</v>
      </c>
      <c r="N76" s="149">
        <v>12</v>
      </c>
      <c r="O76" t="s">
        <v>134</v>
      </c>
    </row>
    <row r="77" spans="1:15" x14ac:dyDescent="0.25">
      <c r="A77" t="s">
        <v>1141</v>
      </c>
      <c r="B77">
        <v>331560</v>
      </c>
      <c r="C77" s="149">
        <v>169</v>
      </c>
      <c r="D77" s="16" t="s">
        <v>101</v>
      </c>
      <c r="E77" s="16" t="s">
        <v>396</v>
      </c>
      <c r="F77" s="16" t="s">
        <v>680</v>
      </c>
      <c r="G77" s="252" t="s">
        <v>9</v>
      </c>
      <c r="H77" s="253">
        <v>0.38249166666666662</v>
      </c>
      <c r="I77" s="253">
        <v>0.13567500000000002</v>
      </c>
      <c r="J77" s="253">
        <v>0.2468166666666666</v>
      </c>
      <c r="K77" s="237">
        <v>0.35471361031830767</v>
      </c>
      <c r="L77" s="149" t="s">
        <v>550</v>
      </c>
      <c r="M77" s="149" t="s">
        <v>547</v>
      </c>
      <c r="N77" s="149">
        <v>12</v>
      </c>
      <c r="O77" t="s">
        <v>396</v>
      </c>
    </row>
    <row r="78" spans="1:15" x14ac:dyDescent="0.25">
      <c r="A78" t="s">
        <v>1142</v>
      </c>
      <c r="B78">
        <v>331570</v>
      </c>
      <c r="C78" s="149">
        <v>169</v>
      </c>
      <c r="D78" s="16" t="s">
        <v>101</v>
      </c>
      <c r="E78" s="16" t="s">
        <v>135</v>
      </c>
      <c r="F78" s="16" t="s">
        <v>678</v>
      </c>
      <c r="G78" s="252" t="s">
        <v>9</v>
      </c>
      <c r="H78" s="253">
        <v>0.5150083333333334</v>
      </c>
      <c r="I78" s="253">
        <v>0.23707500000000004</v>
      </c>
      <c r="J78" s="253">
        <v>0.27793333333333337</v>
      </c>
      <c r="K78" s="237">
        <v>0.46033235708160064</v>
      </c>
      <c r="L78" s="149" t="s">
        <v>550</v>
      </c>
      <c r="M78" s="149" t="s">
        <v>547</v>
      </c>
      <c r="N78" s="149">
        <v>12</v>
      </c>
      <c r="O78" t="s">
        <v>135</v>
      </c>
    </row>
    <row r="79" spans="1:15" x14ac:dyDescent="0.25">
      <c r="A79" t="s">
        <v>1143</v>
      </c>
      <c r="B79">
        <v>331580</v>
      </c>
      <c r="C79" s="149">
        <v>169</v>
      </c>
      <c r="D79" s="16" t="s">
        <v>101</v>
      </c>
      <c r="E79" s="16" t="s">
        <v>136</v>
      </c>
      <c r="F79" s="16" t="s">
        <v>726</v>
      </c>
      <c r="G79" s="252" t="s">
        <v>9</v>
      </c>
      <c r="H79" s="253">
        <v>0.54746666666666677</v>
      </c>
      <c r="I79" s="253">
        <v>0.29243333333333338</v>
      </c>
      <c r="J79" s="253">
        <v>0.25503333333333339</v>
      </c>
      <c r="K79" s="237">
        <v>0.53415733073550897</v>
      </c>
      <c r="L79" s="149" t="s">
        <v>550</v>
      </c>
      <c r="M79" s="149" t="s">
        <v>547</v>
      </c>
      <c r="N79" s="149">
        <v>12</v>
      </c>
      <c r="O79" t="s">
        <v>136</v>
      </c>
    </row>
    <row r="80" spans="1:15" x14ac:dyDescent="0.25">
      <c r="A80" t="s">
        <v>1144</v>
      </c>
      <c r="B80">
        <v>331660</v>
      </c>
      <c r="C80" s="149">
        <v>169</v>
      </c>
      <c r="D80" s="16" t="s">
        <v>101</v>
      </c>
      <c r="E80" s="16" t="s">
        <v>1145</v>
      </c>
      <c r="F80" s="16" t="s">
        <v>680</v>
      </c>
      <c r="G80" s="252" t="s">
        <v>9</v>
      </c>
      <c r="H80" s="253">
        <v>0.38249166666666662</v>
      </c>
      <c r="I80" s="253">
        <v>0.13567500000000002</v>
      </c>
      <c r="J80" s="253">
        <v>0.2468166666666666</v>
      </c>
      <c r="K80" s="237">
        <v>0.35471361031830767</v>
      </c>
      <c r="L80" s="149" t="s">
        <v>550</v>
      </c>
      <c r="M80" s="149" t="s">
        <v>547</v>
      </c>
      <c r="N80" s="149">
        <v>12</v>
      </c>
      <c r="O80" t="s">
        <v>1145</v>
      </c>
    </row>
    <row r="81" spans="1:15" x14ac:dyDescent="0.25">
      <c r="A81" t="s">
        <v>1148</v>
      </c>
      <c r="B81">
        <v>331600</v>
      </c>
      <c r="C81" s="149">
        <v>169</v>
      </c>
      <c r="D81" t="s">
        <v>101</v>
      </c>
      <c r="E81" t="s">
        <v>140</v>
      </c>
      <c r="F81" t="s">
        <v>685</v>
      </c>
      <c r="G81" s="252" t="s">
        <v>9</v>
      </c>
      <c r="H81" s="253">
        <v>0.55900000000000005</v>
      </c>
      <c r="I81" s="253">
        <v>0.30337500000000012</v>
      </c>
      <c r="J81" s="253">
        <v>0.25562499999999994</v>
      </c>
      <c r="K81" s="237">
        <v>0.54271019677996435</v>
      </c>
      <c r="L81" s="149" t="s">
        <v>550</v>
      </c>
      <c r="M81" s="149" t="s">
        <v>547</v>
      </c>
      <c r="N81" s="149">
        <v>12</v>
      </c>
      <c r="O81" t="s">
        <v>140</v>
      </c>
    </row>
    <row r="82" spans="1:15" x14ac:dyDescent="0.25">
      <c r="A82" t="s">
        <v>1102</v>
      </c>
      <c r="B82">
        <v>331240</v>
      </c>
      <c r="C82" s="149">
        <v>169</v>
      </c>
      <c r="D82" s="16" t="s">
        <v>101</v>
      </c>
      <c r="E82" s="16" t="s">
        <v>102</v>
      </c>
      <c r="F82" s="16" t="s">
        <v>638</v>
      </c>
      <c r="G82" s="252" t="s">
        <v>9</v>
      </c>
      <c r="H82" s="253">
        <v>0.53122499999999995</v>
      </c>
      <c r="I82" s="253">
        <v>0.2707416666666666</v>
      </c>
      <c r="J82" s="253">
        <v>0.26048333333333334</v>
      </c>
      <c r="K82" s="237">
        <v>0.50965535633049397</v>
      </c>
      <c r="L82" s="149" t="s">
        <v>550</v>
      </c>
      <c r="M82" s="149" t="s">
        <v>547</v>
      </c>
      <c r="N82" s="149">
        <v>12</v>
      </c>
      <c r="O82" t="s">
        <v>102</v>
      </c>
    </row>
    <row r="83" spans="1:15" x14ac:dyDescent="0.25">
      <c r="A83" t="s">
        <v>1157</v>
      </c>
      <c r="B83">
        <v>331700</v>
      </c>
      <c r="C83" s="149">
        <v>169</v>
      </c>
      <c r="D83" t="s">
        <v>101</v>
      </c>
      <c r="E83" t="s">
        <v>149</v>
      </c>
      <c r="F83" t="s">
        <v>698</v>
      </c>
      <c r="G83" s="252" t="s">
        <v>9</v>
      </c>
      <c r="H83" s="253">
        <v>0.56289166666666679</v>
      </c>
      <c r="I83" s="253">
        <v>0.28466666666666679</v>
      </c>
      <c r="J83" s="253">
        <v>0.278225</v>
      </c>
      <c r="K83" s="237">
        <v>0.50572194175907159</v>
      </c>
      <c r="L83" s="149" t="s">
        <v>550</v>
      </c>
      <c r="M83" s="149" t="s">
        <v>547</v>
      </c>
      <c r="N83" s="149">
        <v>12</v>
      </c>
      <c r="O83" t="s">
        <v>149</v>
      </c>
    </row>
    <row r="84" spans="1:15" x14ac:dyDescent="0.25">
      <c r="A84" t="s">
        <v>1158</v>
      </c>
      <c r="B84">
        <v>331710</v>
      </c>
      <c r="C84" s="149">
        <v>169</v>
      </c>
      <c r="D84" s="16" t="s">
        <v>101</v>
      </c>
      <c r="E84" s="16" t="s">
        <v>150</v>
      </c>
      <c r="F84" s="16" t="s">
        <v>698</v>
      </c>
      <c r="G84" s="252" t="s">
        <v>9</v>
      </c>
      <c r="H84" s="253">
        <v>0.56289166666666679</v>
      </c>
      <c r="I84" s="253">
        <v>0.28466666666666679</v>
      </c>
      <c r="J84" s="253">
        <v>0.278225</v>
      </c>
      <c r="K84" s="237">
        <v>0.50572194175907159</v>
      </c>
      <c r="L84" s="149" t="s">
        <v>550</v>
      </c>
      <c r="M84" s="149" t="s">
        <v>547</v>
      </c>
      <c r="N84" s="149">
        <v>12</v>
      </c>
      <c r="O84" t="s">
        <v>150</v>
      </c>
    </row>
    <row r="85" spans="1:15" x14ac:dyDescent="0.25">
      <c r="A85" t="s">
        <v>1108</v>
      </c>
      <c r="B85">
        <v>331280</v>
      </c>
      <c r="C85" s="149">
        <v>169</v>
      </c>
      <c r="D85" s="16" t="s">
        <v>101</v>
      </c>
      <c r="E85" s="16" t="s">
        <v>106</v>
      </c>
      <c r="F85" s="16" t="s">
        <v>647</v>
      </c>
      <c r="G85" s="252" t="s">
        <v>9</v>
      </c>
      <c r="H85" s="253">
        <v>0.52834999999999999</v>
      </c>
      <c r="I85" s="253">
        <v>0.24583333333333329</v>
      </c>
      <c r="J85" s="253">
        <v>0.28251666666666669</v>
      </c>
      <c r="K85" s="237">
        <v>0.46528500678212037</v>
      </c>
      <c r="L85" s="149" t="s">
        <v>550</v>
      </c>
      <c r="M85" s="149" t="s">
        <v>547</v>
      </c>
      <c r="N85" s="149">
        <v>12</v>
      </c>
      <c r="O85" t="s">
        <v>106</v>
      </c>
    </row>
    <row r="86" spans="1:15" x14ac:dyDescent="0.25">
      <c r="A86" t="s">
        <v>1109</v>
      </c>
      <c r="B86">
        <v>331290</v>
      </c>
      <c r="C86" s="149">
        <v>169</v>
      </c>
      <c r="D86" s="16" t="s">
        <v>101</v>
      </c>
      <c r="E86" s="16" t="s">
        <v>107</v>
      </c>
      <c r="F86" s="16" t="s">
        <v>706</v>
      </c>
      <c r="G86" s="252" t="s">
        <v>9</v>
      </c>
      <c r="H86" s="253">
        <v>0.55178333333333329</v>
      </c>
      <c r="I86" s="253">
        <v>0.29652499999999998</v>
      </c>
      <c r="J86" s="253">
        <v>0.25525833333333331</v>
      </c>
      <c r="K86" s="237">
        <v>0.53739390461231762</v>
      </c>
      <c r="L86" s="149" t="s">
        <v>550</v>
      </c>
      <c r="M86" s="149" t="s">
        <v>547</v>
      </c>
      <c r="N86" s="149">
        <v>12</v>
      </c>
      <c r="O86" t="s">
        <v>107</v>
      </c>
    </row>
    <row r="87" spans="1:15" x14ac:dyDescent="0.25">
      <c r="A87" t="s">
        <v>1113</v>
      </c>
      <c r="B87">
        <v>331310</v>
      </c>
      <c r="C87" s="149">
        <v>169</v>
      </c>
      <c r="D87" s="16" t="s">
        <v>101</v>
      </c>
      <c r="E87" s="16" t="s">
        <v>110</v>
      </c>
      <c r="F87" s="16" t="s">
        <v>638</v>
      </c>
      <c r="G87" s="252" t="s">
        <v>9</v>
      </c>
      <c r="H87" s="253">
        <v>0.53122499999999995</v>
      </c>
      <c r="I87" s="253">
        <v>0.2707416666666666</v>
      </c>
      <c r="J87" s="253">
        <v>0.26048333333333334</v>
      </c>
      <c r="K87" s="237">
        <v>0.50965535633049397</v>
      </c>
      <c r="L87" s="149" t="s">
        <v>550</v>
      </c>
      <c r="M87" s="149" t="s">
        <v>547</v>
      </c>
      <c r="N87" s="149">
        <v>12</v>
      </c>
      <c r="O87" t="s">
        <v>110</v>
      </c>
    </row>
    <row r="88" spans="1:15" x14ac:dyDescent="0.25">
      <c r="A88" t="s">
        <v>1115</v>
      </c>
      <c r="B88">
        <v>331330</v>
      </c>
      <c r="C88" s="149">
        <v>169</v>
      </c>
      <c r="D88" s="16" t="s">
        <v>101</v>
      </c>
      <c r="E88" s="16" t="s">
        <v>112</v>
      </c>
      <c r="F88" s="16" t="s">
        <v>708</v>
      </c>
      <c r="G88" s="252" t="s">
        <v>9</v>
      </c>
      <c r="H88" s="253">
        <v>0.54680833333333323</v>
      </c>
      <c r="I88" s="253">
        <v>0.2917749999999999</v>
      </c>
      <c r="J88" s="253">
        <v>0.25503333333333333</v>
      </c>
      <c r="K88" s="237">
        <v>0.53359647652285225</v>
      </c>
      <c r="L88" s="149" t="s">
        <v>550</v>
      </c>
      <c r="M88" s="149" t="s">
        <v>547</v>
      </c>
      <c r="N88" s="149">
        <v>12</v>
      </c>
      <c r="O88" t="s">
        <v>112</v>
      </c>
    </row>
    <row r="89" spans="1:15" x14ac:dyDescent="0.25">
      <c r="A89" t="s">
        <v>1118</v>
      </c>
      <c r="B89">
        <v>331360</v>
      </c>
      <c r="C89" s="149">
        <v>169</v>
      </c>
      <c r="D89" s="16" t="s">
        <v>101</v>
      </c>
      <c r="E89" s="16" t="s">
        <v>115</v>
      </c>
      <c r="F89" s="16" t="s">
        <v>654</v>
      </c>
      <c r="G89" s="252" t="s">
        <v>9</v>
      </c>
      <c r="H89" s="253">
        <v>0.55635833333333329</v>
      </c>
      <c r="I89" s="253">
        <v>0.28509166666666658</v>
      </c>
      <c r="J89" s="253">
        <v>0.27126666666666671</v>
      </c>
      <c r="K89" s="237">
        <v>0.5124245465302637</v>
      </c>
      <c r="L89" s="149" t="s">
        <v>550</v>
      </c>
      <c r="M89" s="149" t="s">
        <v>547</v>
      </c>
      <c r="N89" s="149">
        <v>12</v>
      </c>
      <c r="O89" t="s">
        <v>115</v>
      </c>
    </row>
    <row r="90" spans="1:15" x14ac:dyDescent="0.25">
      <c r="A90" t="s">
        <v>1120</v>
      </c>
      <c r="B90">
        <v>331720</v>
      </c>
      <c r="C90" s="149">
        <v>169</v>
      </c>
      <c r="D90" s="16" t="s">
        <v>101</v>
      </c>
      <c r="E90" s="16" t="s">
        <v>394</v>
      </c>
      <c r="F90" s="16" t="s">
        <v>700</v>
      </c>
      <c r="G90" s="252" t="s">
        <v>9</v>
      </c>
      <c r="H90" s="253">
        <v>0.54433333333333334</v>
      </c>
      <c r="I90" s="253">
        <v>0.28943333333333338</v>
      </c>
      <c r="J90" s="253">
        <v>0.25489999999999996</v>
      </c>
      <c r="K90" s="237">
        <v>0.5317207593386406</v>
      </c>
      <c r="L90" s="149" t="s">
        <v>550</v>
      </c>
      <c r="M90" s="149" t="s">
        <v>547</v>
      </c>
      <c r="N90" s="149">
        <v>12</v>
      </c>
      <c r="O90" t="s">
        <v>394</v>
      </c>
    </row>
    <row r="91" spans="1:15" x14ac:dyDescent="0.25">
      <c r="A91" t="s">
        <v>1122</v>
      </c>
      <c r="B91">
        <v>331390</v>
      </c>
      <c r="C91" s="149">
        <v>169</v>
      </c>
      <c r="D91" s="16" t="s">
        <v>101</v>
      </c>
      <c r="E91" s="16" t="s">
        <v>118</v>
      </c>
      <c r="F91" s="16" t="s">
        <v>656</v>
      </c>
      <c r="G91" s="252" t="s">
        <v>9</v>
      </c>
      <c r="H91" s="253">
        <v>0.54569166666666657</v>
      </c>
      <c r="I91" s="253">
        <v>0.27799999999999986</v>
      </c>
      <c r="J91" s="253">
        <v>0.26769166666666672</v>
      </c>
      <c r="K91" s="237">
        <v>0.50944519951743183</v>
      </c>
      <c r="L91" s="149" t="s">
        <v>550</v>
      </c>
      <c r="M91" s="149" t="s">
        <v>547</v>
      </c>
      <c r="N91" s="149">
        <v>12</v>
      </c>
      <c r="O91" t="s">
        <v>118</v>
      </c>
    </row>
    <row r="92" spans="1:15" x14ac:dyDescent="0.25">
      <c r="A92" t="s">
        <v>1126</v>
      </c>
      <c r="B92">
        <v>332120</v>
      </c>
      <c r="C92" s="149">
        <v>285</v>
      </c>
      <c r="D92" s="16" t="s">
        <v>101</v>
      </c>
      <c r="E92" s="16" t="s">
        <v>121</v>
      </c>
      <c r="F92" s="16" t="s">
        <v>662</v>
      </c>
      <c r="G92" s="252" t="s">
        <v>9</v>
      </c>
      <c r="H92" s="253">
        <v>0.56070833333333336</v>
      </c>
      <c r="I92" s="253">
        <v>0.30499166666666672</v>
      </c>
      <c r="J92" s="253">
        <v>0.25571666666666665</v>
      </c>
      <c r="K92" s="237">
        <v>0.54393995689975483</v>
      </c>
      <c r="L92" s="149" t="s">
        <v>550</v>
      </c>
      <c r="M92" s="149" t="s">
        <v>547</v>
      </c>
      <c r="N92" s="149">
        <v>12</v>
      </c>
      <c r="O92" t="s">
        <v>121</v>
      </c>
    </row>
    <row r="93" spans="1:15" x14ac:dyDescent="0.25">
      <c r="A93" t="s">
        <v>1166</v>
      </c>
      <c r="B93">
        <v>331780</v>
      </c>
      <c r="C93" s="149">
        <v>337</v>
      </c>
      <c r="D93" s="16" t="s">
        <v>163</v>
      </c>
      <c r="E93" s="16" t="s">
        <v>164</v>
      </c>
      <c r="F93" s="16" t="s">
        <v>748</v>
      </c>
      <c r="G93" s="252" t="s">
        <v>9</v>
      </c>
      <c r="H93" s="253">
        <v>0.66</v>
      </c>
      <c r="I93" s="253">
        <v>0.44070000000000009</v>
      </c>
      <c r="J93" s="253">
        <v>0.21929999999999997</v>
      </c>
      <c r="K93" s="237">
        <v>0.66772727272727284</v>
      </c>
      <c r="L93" s="149" t="s">
        <v>550</v>
      </c>
      <c r="M93" s="149" t="s">
        <v>547</v>
      </c>
      <c r="N93" s="149">
        <v>12</v>
      </c>
      <c r="O93" t="s">
        <v>164</v>
      </c>
    </row>
    <row r="94" spans="1:15" x14ac:dyDescent="0.25">
      <c r="A94" t="s">
        <v>1211</v>
      </c>
      <c r="B94">
        <v>332160</v>
      </c>
      <c r="C94" s="149">
        <v>376</v>
      </c>
      <c r="D94" s="16" t="s">
        <v>264</v>
      </c>
      <c r="E94" s="16" t="s">
        <v>265</v>
      </c>
      <c r="F94" s="16" t="s">
        <v>895</v>
      </c>
      <c r="G94" s="252" t="s">
        <v>9</v>
      </c>
      <c r="H94" s="253">
        <v>0.67</v>
      </c>
      <c r="I94" s="253">
        <v>0.35860000000000009</v>
      </c>
      <c r="J94" s="253">
        <v>0.31139999999999995</v>
      </c>
      <c r="K94" s="237">
        <v>0.53522388059701498</v>
      </c>
      <c r="L94" s="149" t="s">
        <v>550</v>
      </c>
      <c r="M94" s="149" t="s">
        <v>547</v>
      </c>
      <c r="N94" s="149">
        <v>12</v>
      </c>
      <c r="O94" t="s">
        <v>265</v>
      </c>
    </row>
    <row r="95" spans="1:15" x14ac:dyDescent="0.25">
      <c r="A95" t="s">
        <v>1268</v>
      </c>
      <c r="B95">
        <v>332870</v>
      </c>
      <c r="C95" s="149">
        <v>375</v>
      </c>
      <c r="D95" s="16" t="s">
        <v>408</v>
      </c>
      <c r="E95" s="16" t="s">
        <v>409</v>
      </c>
      <c r="F95" s="16" t="s">
        <v>1033</v>
      </c>
      <c r="G95" s="252" t="s">
        <v>9</v>
      </c>
      <c r="H95" s="253">
        <v>0.79999999999999993</v>
      </c>
      <c r="I95" s="253">
        <v>0.46455999999999986</v>
      </c>
      <c r="J95" s="253">
        <v>0.33544000000000007</v>
      </c>
      <c r="K95" s="237">
        <v>0.58069999999999988</v>
      </c>
      <c r="L95" s="149" t="s">
        <v>550</v>
      </c>
      <c r="M95" s="149" t="s">
        <v>547</v>
      </c>
      <c r="N95" s="149">
        <v>10</v>
      </c>
      <c r="O95" t="s">
        <v>409</v>
      </c>
    </row>
    <row r="96" spans="1:15" x14ac:dyDescent="0.25">
      <c r="A96" t="s">
        <v>1245</v>
      </c>
      <c r="B96">
        <v>332510</v>
      </c>
      <c r="C96" s="149">
        <v>395</v>
      </c>
      <c r="D96" s="16" t="s">
        <v>328</v>
      </c>
      <c r="E96" s="16" t="s">
        <v>329</v>
      </c>
      <c r="F96" s="16" t="s">
        <v>971</v>
      </c>
      <c r="G96" s="252" t="s">
        <v>9</v>
      </c>
      <c r="H96" s="253">
        <v>0.65000000000000013</v>
      </c>
      <c r="I96" s="253">
        <v>0.30985000000000018</v>
      </c>
      <c r="J96" s="253">
        <v>0.34014999999999995</v>
      </c>
      <c r="K96" s="237">
        <v>0.47669230769230786</v>
      </c>
      <c r="L96" s="149" t="s">
        <v>550</v>
      </c>
      <c r="M96" s="149" t="s">
        <v>547</v>
      </c>
      <c r="N96" s="149">
        <v>12</v>
      </c>
      <c r="O96" t="s">
        <v>329</v>
      </c>
    </row>
    <row r="97" spans="1:16" x14ac:dyDescent="0.25">
      <c r="A97" t="s">
        <v>1163</v>
      </c>
      <c r="B97">
        <v>331760</v>
      </c>
      <c r="C97" s="149">
        <v>5</v>
      </c>
      <c r="D97" s="16" t="s">
        <v>157</v>
      </c>
      <c r="E97" s="16" t="s">
        <v>158</v>
      </c>
      <c r="F97" s="16" t="s">
        <v>742</v>
      </c>
      <c r="G97" s="252" t="s">
        <v>9</v>
      </c>
      <c r="H97" s="253">
        <v>0.57598333333333329</v>
      </c>
      <c r="I97" s="253">
        <v>0.26441666666666658</v>
      </c>
      <c r="J97" s="253">
        <v>0.31156666666666671</v>
      </c>
      <c r="K97" s="237">
        <v>0.45906999623831696</v>
      </c>
      <c r="L97" s="149" t="s">
        <v>550</v>
      </c>
      <c r="M97" s="149" t="s">
        <v>547</v>
      </c>
      <c r="N97" s="149">
        <v>12</v>
      </c>
      <c r="O97" t="s">
        <v>158</v>
      </c>
    </row>
    <row r="98" spans="1:16" x14ac:dyDescent="0.25">
      <c r="A98" t="s">
        <v>1220</v>
      </c>
      <c r="B98">
        <v>332250</v>
      </c>
      <c r="C98" s="149">
        <v>343</v>
      </c>
      <c r="D98" s="16" t="s">
        <v>279</v>
      </c>
      <c r="E98" s="16" t="s">
        <v>282</v>
      </c>
      <c r="F98" s="16" t="s">
        <v>918</v>
      </c>
      <c r="G98" s="252" t="s">
        <v>9</v>
      </c>
      <c r="H98" s="253">
        <v>1.3095416666666668</v>
      </c>
      <c r="I98" s="253">
        <v>0.7613000000000002</v>
      </c>
      <c r="J98" s="253">
        <v>0.54824166666666663</v>
      </c>
      <c r="K98" s="237">
        <v>0.58134843615768883</v>
      </c>
      <c r="L98" s="149" t="s">
        <v>550</v>
      </c>
      <c r="M98" s="149" t="s">
        <v>547</v>
      </c>
      <c r="N98" s="149">
        <v>12</v>
      </c>
      <c r="O98" t="s">
        <v>282</v>
      </c>
    </row>
    <row r="99" spans="1:16" x14ac:dyDescent="0.25">
      <c r="A99" t="s">
        <v>1221</v>
      </c>
      <c r="B99">
        <v>332260</v>
      </c>
      <c r="C99" s="149">
        <v>343</v>
      </c>
      <c r="D99" s="16" t="s">
        <v>279</v>
      </c>
      <c r="E99" s="16" t="s">
        <v>283</v>
      </c>
      <c r="F99" s="16" t="s">
        <v>920</v>
      </c>
      <c r="G99" s="252" t="s">
        <v>9</v>
      </c>
      <c r="H99" s="253">
        <v>1.3095416666666668</v>
      </c>
      <c r="I99" s="253">
        <v>0.7613000000000002</v>
      </c>
      <c r="J99" s="253">
        <v>0.54824166666666663</v>
      </c>
      <c r="K99" s="237">
        <v>0.58134843615768883</v>
      </c>
      <c r="L99" s="149" t="s">
        <v>550</v>
      </c>
      <c r="M99" s="149" t="s">
        <v>547</v>
      </c>
      <c r="N99" s="149">
        <v>12</v>
      </c>
      <c r="O99" t="s">
        <v>283</v>
      </c>
    </row>
    <row r="100" spans="1:16" x14ac:dyDescent="0.25">
      <c r="A100" t="s">
        <v>1222</v>
      </c>
      <c r="B100">
        <v>332270</v>
      </c>
      <c r="C100" s="149">
        <v>343</v>
      </c>
      <c r="D100" s="16" t="s">
        <v>279</v>
      </c>
      <c r="E100" s="16" t="s">
        <v>284</v>
      </c>
      <c r="F100" s="16" t="s">
        <v>922</v>
      </c>
      <c r="G100" s="252" t="s">
        <v>9</v>
      </c>
      <c r="H100" s="253">
        <v>1.3095416666666668</v>
      </c>
      <c r="I100" s="253">
        <v>0.7613000000000002</v>
      </c>
      <c r="J100" s="253">
        <v>0.54824166666666663</v>
      </c>
      <c r="K100" s="237">
        <v>0.58134843615768883</v>
      </c>
      <c r="L100" s="149" t="s">
        <v>550</v>
      </c>
      <c r="M100" s="149" t="s">
        <v>547</v>
      </c>
      <c r="N100" s="149">
        <v>12</v>
      </c>
      <c r="O100" t="s">
        <v>284</v>
      </c>
    </row>
    <row r="101" spans="1:16" x14ac:dyDescent="0.25">
      <c r="A101" t="s">
        <v>1218</v>
      </c>
      <c r="B101">
        <v>332230</v>
      </c>
      <c r="C101" s="149">
        <v>343</v>
      </c>
      <c r="D101" s="16" t="s">
        <v>279</v>
      </c>
      <c r="E101" s="16" t="s">
        <v>280</v>
      </c>
      <c r="F101" s="16" t="s">
        <v>914</v>
      </c>
      <c r="G101" s="252" t="s">
        <v>9</v>
      </c>
      <c r="H101" s="253">
        <v>1.3095416666666668</v>
      </c>
      <c r="I101" s="253">
        <v>0.7613000000000002</v>
      </c>
      <c r="J101" s="253">
        <v>0.54824166666666663</v>
      </c>
      <c r="K101" s="237">
        <v>0.58134843615768883</v>
      </c>
      <c r="L101" s="149" t="s">
        <v>550</v>
      </c>
      <c r="M101" s="149" t="s">
        <v>547</v>
      </c>
      <c r="N101" s="149">
        <v>12</v>
      </c>
      <c r="O101" t="s">
        <v>280</v>
      </c>
    </row>
    <row r="102" spans="1:16" x14ac:dyDescent="0.25">
      <c r="A102" t="s">
        <v>1219</v>
      </c>
      <c r="B102">
        <v>332240</v>
      </c>
      <c r="C102" s="149">
        <v>343</v>
      </c>
      <c r="D102" s="16" t="s">
        <v>279</v>
      </c>
      <c r="E102" s="16" t="s">
        <v>281</v>
      </c>
      <c r="F102" s="16" t="s">
        <v>916</v>
      </c>
      <c r="G102" s="252" t="s">
        <v>9</v>
      </c>
      <c r="H102" s="253">
        <v>1.3095250000000001</v>
      </c>
      <c r="I102" s="253">
        <v>0.76130000000000009</v>
      </c>
      <c r="J102" s="253">
        <v>0.54822499999999996</v>
      </c>
      <c r="K102" s="237">
        <v>0.58135583513105904</v>
      </c>
      <c r="L102" s="149" t="s">
        <v>550</v>
      </c>
      <c r="M102" s="149" t="s">
        <v>547</v>
      </c>
      <c r="N102" s="149">
        <v>12</v>
      </c>
      <c r="O102" t="s">
        <v>281</v>
      </c>
    </row>
    <row r="103" spans="1:16" x14ac:dyDescent="0.25">
      <c r="A103" t="s">
        <v>1105</v>
      </c>
      <c r="B103">
        <v>331800</v>
      </c>
      <c r="C103" s="149">
        <v>43</v>
      </c>
      <c r="D103" s="16" t="s">
        <v>101</v>
      </c>
      <c r="E103" s="16" t="s">
        <v>1106</v>
      </c>
      <c r="F103" s="16" t="s">
        <v>642</v>
      </c>
      <c r="G103" s="252" t="s">
        <v>9</v>
      </c>
      <c r="H103" s="253">
        <v>0.35575000000000001</v>
      </c>
      <c r="I103" s="253">
        <v>0.10060000000000002</v>
      </c>
      <c r="J103" s="253">
        <v>0.25514999999999999</v>
      </c>
      <c r="K103" s="237">
        <v>0.28278285312719614</v>
      </c>
      <c r="L103" s="149" t="s">
        <v>550</v>
      </c>
      <c r="M103" s="149" t="s">
        <v>547</v>
      </c>
      <c r="N103" s="149">
        <v>12</v>
      </c>
      <c r="O103" t="s">
        <v>1106</v>
      </c>
    </row>
    <row r="104" spans="1:16" x14ac:dyDescent="0.25">
      <c r="A104" t="s">
        <v>1238</v>
      </c>
      <c r="B104">
        <v>332420</v>
      </c>
      <c r="C104" s="149">
        <v>408</v>
      </c>
      <c r="D104" s="16" t="s">
        <v>309</v>
      </c>
      <c r="E104" s="16" t="s">
        <v>310</v>
      </c>
      <c r="F104" s="16" t="s">
        <v>953</v>
      </c>
      <c r="G104" s="252" t="s">
        <v>9</v>
      </c>
      <c r="H104" s="253">
        <v>0.44846666666666662</v>
      </c>
      <c r="I104" s="253">
        <v>0.19834166666666664</v>
      </c>
      <c r="J104" s="253">
        <v>0.25012499999999999</v>
      </c>
      <c r="K104" s="237">
        <v>0.44226624052326441</v>
      </c>
      <c r="L104" s="149" t="s">
        <v>550</v>
      </c>
      <c r="M104" s="149" t="s">
        <v>547</v>
      </c>
      <c r="N104" s="149">
        <v>12</v>
      </c>
      <c r="O104" t="s">
        <v>310</v>
      </c>
    </row>
    <row r="105" spans="1:16" x14ac:dyDescent="0.25">
      <c r="A105" t="s">
        <v>1224</v>
      </c>
      <c r="B105">
        <v>332290</v>
      </c>
      <c r="C105" s="149">
        <v>319</v>
      </c>
      <c r="D105" s="16" t="s">
        <v>287</v>
      </c>
      <c r="E105" s="16" t="s">
        <v>288</v>
      </c>
      <c r="F105" s="16" t="s">
        <v>642</v>
      </c>
      <c r="G105" s="252" t="s">
        <v>9</v>
      </c>
      <c r="H105" s="253">
        <v>0.79537499999999983</v>
      </c>
      <c r="I105" s="253">
        <v>0.38601666666666651</v>
      </c>
      <c r="J105" s="253">
        <v>0.40935833333333332</v>
      </c>
      <c r="K105" s="237">
        <v>0.48532662790088521</v>
      </c>
      <c r="L105" s="149" t="s">
        <v>550</v>
      </c>
      <c r="M105" s="149" t="s">
        <v>547</v>
      </c>
      <c r="N105" s="149">
        <v>12</v>
      </c>
      <c r="O105" t="s">
        <v>288</v>
      </c>
    </row>
    <row r="106" spans="1:16" x14ac:dyDescent="0.25">
      <c r="A106" t="s">
        <v>1069</v>
      </c>
      <c r="B106">
        <v>331030</v>
      </c>
      <c r="C106" s="149">
        <v>635</v>
      </c>
      <c r="D106" s="16" t="s">
        <v>63</v>
      </c>
      <c r="E106" s="16" t="s">
        <v>64</v>
      </c>
      <c r="F106" s="16" t="s">
        <v>578</v>
      </c>
      <c r="G106" s="252" t="s">
        <v>9</v>
      </c>
      <c r="H106" s="253">
        <v>0.53000000000000014</v>
      </c>
      <c r="I106" s="253">
        <v>0.23670000000000008</v>
      </c>
      <c r="J106" s="253">
        <v>0.29330000000000006</v>
      </c>
      <c r="K106" s="237">
        <v>0.44660377358490572</v>
      </c>
      <c r="L106" s="149" t="s">
        <v>550</v>
      </c>
      <c r="M106" s="149" t="s">
        <v>547</v>
      </c>
      <c r="N106" s="149">
        <v>11</v>
      </c>
      <c r="O106" t="s">
        <v>64</v>
      </c>
    </row>
    <row r="107" spans="1:16" x14ac:dyDescent="0.25">
      <c r="A107" t="s">
        <v>1226</v>
      </c>
      <c r="B107">
        <v>332310</v>
      </c>
      <c r="C107" s="149">
        <v>365</v>
      </c>
      <c r="D107" s="16" t="s">
        <v>289</v>
      </c>
      <c r="E107" s="16" t="s">
        <v>290</v>
      </c>
      <c r="F107" s="16" t="s">
        <v>929</v>
      </c>
      <c r="G107" s="252" t="s">
        <v>9</v>
      </c>
      <c r="H107" s="253">
        <v>0.54999999999999993</v>
      </c>
      <c r="I107" s="253">
        <v>0.23986666666666656</v>
      </c>
      <c r="J107" s="253">
        <v>0.31013333333333337</v>
      </c>
      <c r="K107" s="237">
        <v>0.43612121212121197</v>
      </c>
      <c r="L107" s="149" t="s">
        <v>550</v>
      </c>
      <c r="M107" s="149" t="s">
        <v>547</v>
      </c>
      <c r="N107" s="149">
        <v>12</v>
      </c>
      <c r="O107" t="s">
        <v>290</v>
      </c>
    </row>
    <row r="108" spans="1:16" x14ac:dyDescent="0.25">
      <c r="A108" t="s">
        <v>1210</v>
      </c>
      <c r="B108">
        <v>332150</v>
      </c>
      <c r="C108" s="149">
        <v>281</v>
      </c>
      <c r="D108" s="16" t="s">
        <v>262</v>
      </c>
      <c r="E108" s="16" t="s">
        <v>263</v>
      </c>
      <c r="F108" s="16" t="s">
        <v>893</v>
      </c>
      <c r="G108" s="252" t="s">
        <v>9</v>
      </c>
      <c r="H108" s="253">
        <v>0.51999999999999991</v>
      </c>
      <c r="I108" s="253">
        <v>0.30616666666666659</v>
      </c>
      <c r="J108" s="253">
        <v>0.21383333333333332</v>
      </c>
      <c r="K108" s="237">
        <v>0.58878205128205119</v>
      </c>
      <c r="L108" s="149" t="s">
        <v>550</v>
      </c>
      <c r="M108" s="149" t="s">
        <v>547</v>
      </c>
      <c r="N108" s="149">
        <v>12</v>
      </c>
      <c r="O108" t="s">
        <v>263</v>
      </c>
    </row>
    <row r="109" spans="1:16" x14ac:dyDescent="0.25">
      <c r="A109" t="s">
        <v>1068</v>
      </c>
      <c r="B109">
        <v>331020</v>
      </c>
      <c r="C109" s="149">
        <v>412</v>
      </c>
      <c r="D109" s="16" t="s">
        <v>61</v>
      </c>
      <c r="E109" s="16" t="s">
        <v>62</v>
      </c>
      <c r="F109" s="16" t="s">
        <v>576</v>
      </c>
      <c r="G109" s="252" t="s">
        <v>9</v>
      </c>
      <c r="H109" s="253">
        <v>0.61749999999999994</v>
      </c>
      <c r="I109" s="253">
        <v>0.25904999999999984</v>
      </c>
      <c r="J109" s="253">
        <v>0.3584500000000001</v>
      </c>
      <c r="K109" s="237">
        <v>0.41951417004048558</v>
      </c>
      <c r="L109" s="149" t="s">
        <v>550</v>
      </c>
      <c r="M109" s="149" t="s">
        <v>547</v>
      </c>
      <c r="N109" s="149">
        <v>12</v>
      </c>
      <c r="O109" t="s">
        <v>62</v>
      </c>
    </row>
    <row r="110" spans="1:16" x14ac:dyDescent="0.25">
      <c r="A110" t="s">
        <v>1260</v>
      </c>
      <c r="B110">
        <v>0</v>
      </c>
      <c r="C110" s="149">
        <v>227</v>
      </c>
      <c r="D110" s="16" t="s">
        <v>1005</v>
      </c>
      <c r="E110" s="16" t="s">
        <v>1005</v>
      </c>
      <c r="F110" s="16" t="s">
        <v>1008</v>
      </c>
      <c r="G110" s="252" t="s">
        <v>10</v>
      </c>
      <c r="H110" s="253">
        <v>0</v>
      </c>
      <c r="I110" s="253">
        <v>0</v>
      </c>
      <c r="J110" s="253">
        <v>0</v>
      </c>
      <c r="K110" s="237">
        <v>0</v>
      </c>
      <c r="L110" s="149" t="s">
        <v>549</v>
      </c>
      <c r="M110" s="149" t="s">
        <v>1072</v>
      </c>
      <c r="N110" s="149">
        <v>0</v>
      </c>
      <c r="O110" t="s">
        <v>1007</v>
      </c>
    </row>
    <row r="111" spans="1:16" x14ac:dyDescent="0.25">
      <c r="A111" t="s">
        <v>1167</v>
      </c>
      <c r="B111">
        <v>0</v>
      </c>
      <c r="C111" s="149">
        <v>214</v>
      </c>
      <c r="D111" s="16" t="s">
        <v>2200</v>
      </c>
      <c r="E111" s="16" t="s">
        <v>167</v>
      </c>
      <c r="F111" s="16" t="s">
        <v>753</v>
      </c>
      <c r="G111" s="252" t="s">
        <v>10</v>
      </c>
      <c r="H111" s="253">
        <v>0</v>
      </c>
      <c r="I111" s="253">
        <v>0</v>
      </c>
      <c r="J111" s="253">
        <v>0</v>
      </c>
      <c r="K111" s="237">
        <v>0</v>
      </c>
      <c r="L111" s="149" t="s">
        <v>549</v>
      </c>
      <c r="M111" s="149" t="s">
        <v>2214</v>
      </c>
      <c r="N111" s="149">
        <v>0</v>
      </c>
      <c r="O111" t="s">
        <v>752</v>
      </c>
    </row>
    <row r="112" spans="1:16" x14ac:dyDescent="0.25">
      <c r="A112" t="s">
        <v>1234</v>
      </c>
      <c r="B112">
        <v>332380</v>
      </c>
      <c r="C112" s="149">
        <v>254</v>
      </c>
      <c r="D112" s="16" t="s">
        <v>301</v>
      </c>
      <c r="E112" s="16" t="s">
        <v>305</v>
      </c>
      <c r="F112" s="16" t="s">
        <v>945</v>
      </c>
      <c r="G112" s="252" t="s">
        <v>10</v>
      </c>
      <c r="H112" s="253">
        <v>9.7499999999999989E-2</v>
      </c>
      <c r="I112" s="253">
        <v>0</v>
      </c>
      <c r="J112" s="253">
        <v>9.7499999999999989E-2</v>
      </c>
      <c r="K112" s="237">
        <v>0</v>
      </c>
      <c r="L112" s="149" t="s">
        <v>550</v>
      </c>
      <c r="M112" s="149" t="s">
        <v>547</v>
      </c>
      <c r="N112" s="149">
        <v>12</v>
      </c>
      <c r="O112" t="s">
        <v>305</v>
      </c>
      <c r="P112" s="26"/>
    </row>
    <row r="113" spans="1:15" x14ac:dyDescent="0.25">
      <c r="A113" t="s">
        <v>1235</v>
      </c>
      <c r="B113">
        <v>332390</v>
      </c>
      <c r="C113" s="149">
        <v>254</v>
      </c>
      <c r="D113" s="16" t="s">
        <v>301</v>
      </c>
      <c r="E113" s="16" t="s">
        <v>306</v>
      </c>
      <c r="F113" s="16" t="s">
        <v>947</v>
      </c>
      <c r="G113" s="252" t="s">
        <v>10</v>
      </c>
      <c r="H113" s="253">
        <v>0.21039166666666667</v>
      </c>
      <c r="I113" s="253">
        <v>0</v>
      </c>
      <c r="J113" s="253">
        <v>0.21039166666666667</v>
      </c>
      <c r="K113" s="237">
        <v>0</v>
      </c>
      <c r="L113" s="149" t="s">
        <v>550</v>
      </c>
      <c r="M113" s="149" t="s">
        <v>547</v>
      </c>
      <c r="N113" s="149">
        <v>12</v>
      </c>
      <c r="O113" t="s">
        <v>306</v>
      </c>
    </row>
    <row r="114" spans="1:15" x14ac:dyDescent="0.25">
      <c r="A114" t="s">
        <v>1236</v>
      </c>
      <c r="B114">
        <v>332400</v>
      </c>
      <c r="C114" s="149">
        <v>254</v>
      </c>
      <c r="D114" s="16" t="s">
        <v>301</v>
      </c>
      <c r="E114" s="16" t="s">
        <v>307</v>
      </c>
      <c r="F114" s="16" t="s">
        <v>949</v>
      </c>
      <c r="G114" s="252" t="s">
        <v>10</v>
      </c>
      <c r="H114" s="253">
        <v>0.20594999999999997</v>
      </c>
      <c r="I114" s="253">
        <v>2.5000000000025002E-5</v>
      </c>
      <c r="J114" s="253">
        <v>0.20592499999999994</v>
      </c>
      <c r="K114" s="237">
        <v>1.2138868657453268E-4</v>
      </c>
      <c r="L114" s="149" t="s">
        <v>550</v>
      </c>
      <c r="M114" s="149" t="s">
        <v>547</v>
      </c>
      <c r="N114" s="149">
        <v>12</v>
      </c>
      <c r="O114" t="s">
        <v>307</v>
      </c>
    </row>
    <row r="115" spans="1:15" x14ac:dyDescent="0.25">
      <c r="A115" t="s">
        <v>1237</v>
      </c>
      <c r="B115">
        <v>332410</v>
      </c>
      <c r="C115" s="149">
        <v>254</v>
      </c>
      <c r="D115" s="16" t="s">
        <v>301</v>
      </c>
      <c r="E115" s="16" t="s">
        <v>308</v>
      </c>
      <c r="F115" s="16" t="s">
        <v>951</v>
      </c>
      <c r="G115" s="252" t="s">
        <v>10</v>
      </c>
      <c r="H115" s="253">
        <v>0.19377499999999995</v>
      </c>
      <c r="I115" s="253">
        <v>8.33333333330466E-6</v>
      </c>
      <c r="J115" s="253">
        <v>0.19376666666666664</v>
      </c>
      <c r="K115" s="237">
        <v>4.3005203629491225E-5</v>
      </c>
      <c r="L115" s="149" t="s">
        <v>550</v>
      </c>
      <c r="M115" s="149" t="s">
        <v>547</v>
      </c>
      <c r="N115" s="149">
        <v>12</v>
      </c>
      <c r="O115" t="s">
        <v>308</v>
      </c>
    </row>
    <row r="116" spans="1:15" x14ac:dyDescent="0.25">
      <c r="A116" t="s">
        <v>1231</v>
      </c>
      <c r="B116">
        <v>332350</v>
      </c>
      <c r="C116" s="149">
        <v>254</v>
      </c>
      <c r="D116" s="16" t="s">
        <v>301</v>
      </c>
      <c r="E116" s="16" t="s">
        <v>302</v>
      </c>
      <c r="F116" s="16" t="s">
        <v>939</v>
      </c>
      <c r="G116" s="252" t="s">
        <v>10</v>
      </c>
      <c r="H116" s="253">
        <v>0.1815083333333333</v>
      </c>
      <c r="I116" s="253">
        <v>0</v>
      </c>
      <c r="J116" s="253">
        <v>0.1815083333333333</v>
      </c>
      <c r="K116" s="237">
        <v>0</v>
      </c>
      <c r="L116" s="149" t="s">
        <v>550</v>
      </c>
      <c r="M116" s="149" t="s">
        <v>547</v>
      </c>
      <c r="N116" s="149">
        <v>12</v>
      </c>
      <c r="O116" t="s">
        <v>302</v>
      </c>
    </row>
    <row r="117" spans="1:15" x14ac:dyDescent="0.25">
      <c r="A117" t="s">
        <v>1232</v>
      </c>
      <c r="B117">
        <v>332360</v>
      </c>
      <c r="C117" s="149">
        <v>254</v>
      </c>
      <c r="D117" s="16" t="s">
        <v>301</v>
      </c>
      <c r="E117" s="16" t="s">
        <v>303</v>
      </c>
      <c r="F117" s="16" t="s">
        <v>941</v>
      </c>
      <c r="G117" s="252" t="s">
        <v>10</v>
      </c>
      <c r="H117" s="253">
        <v>0.23203333333333334</v>
      </c>
      <c r="I117" s="253">
        <v>0</v>
      </c>
      <c r="J117" s="253">
        <v>0.23203333333333334</v>
      </c>
      <c r="K117" s="237">
        <v>0</v>
      </c>
      <c r="L117" s="149" t="s">
        <v>550</v>
      </c>
      <c r="M117" s="149" t="s">
        <v>547</v>
      </c>
      <c r="N117" s="149">
        <v>12</v>
      </c>
      <c r="O117" t="s">
        <v>303</v>
      </c>
    </row>
    <row r="118" spans="1:15" x14ac:dyDescent="0.25">
      <c r="A118" t="s">
        <v>1233</v>
      </c>
      <c r="B118">
        <v>332370</v>
      </c>
      <c r="C118" s="149">
        <v>254</v>
      </c>
      <c r="D118" s="16" t="s">
        <v>301</v>
      </c>
      <c r="E118" s="16" t="s">
        <v>304</v>
      </c>
      <c r="F118" s="16" t="s">
        <v>943</v>
      </c>
      <c r="G118" s="252" t="s">
        <v>10</v>
      </c>
      <c r="H118" s="253">
        <v>0.50604166666666683</v>
      </c>
      <c r="I118" s="253">
        <v>0</v>
      </c>
      <c r="J118" s="253">
        <v>0.50604166666666683</v>
      </c>
      <c r="K118" s="237">
        <v>0</v>
      </c>
      <c r="L118" s="149" t="s">
        <v>550</v>
      </c>
      <c r="M118" s="149" t="s">
        <v>547</v>
      </c>
      <c r="N118" s="149">
        <v>12</v>
      </c>
      <c r="O118" t="s">
        <v>304</v>
      </c>
    </row>
    <row r="119" spans="1:15" x14ac:dyDescent="0.25">
      <c r="A119" t="s">
        <v>1135</v>
      </c>
      <c r="B119">
        <v>331500</v>
      </c>
      <c r="C119" s="149">
        <v>169</v>
      </c>
      <c r="D119" s="16" t="s">
        <v>101</v>
      </c>
      <c r="E119" s="16" t="s">
        <v>129</v>
      </c>
      <c r="F119" s="16" t="s">
        <v>672</v>
      </c>
      <c r="G119" s="252" t="s">
        <v>11</v>
      </c>
      <c r="H119" s="253">
        <v>0.93157499999999993</v>
      </c>
      <c r="I119" s="253">
        <v>0.65732499999999994</v>
      </c>
      <c r="J119" s="253">
        <v>0.27424999999999999</v>
      </c>
      <c r="K119" s="237">
        <v>0.70560609720097678</v>
      </c>
      <c r="L119" s="149" t="s">
        <v>550</v>
      </c>
      <c r="M119" s="149" t="s">
        <v>547</v>
      </c>
      <c r="N119" s="149">
        <v>12</v>
      </c>
      <c r="O119" t="s">
        <v>129</v>
      </c>
    </row>
    <row r="120" spans="1:15" x14ac:dyDescent="0.25">
      <c r="A120" t="s">
        <v>1136</v>
      </c>
      <c r="B120">
        <v>331510</v>
      </c>
      <c r="C120" s="149">
        <v>169</v>
      </c>
      <c r="D120" s="16" t="s">
        <v>101</v>
      </c>
      <c r="E120" s="16" t="s">
        <v>130</v>
      </c>
      <c r="F120" s="16" t="s">
        <v>674</v>
      </c>
      <c r="G120" s="252" t="s">
        <v>11</v>
      </c>
      <c r="H120" s="253">
        <v>0.57819166666666677</v>
      </c>
      <c r="I120" s="253">
        <v>0.32161666666666677</v>
      </c>
      <c r="J120" s="253">
        <v>0.256575</v>
      </c>
      <c r="K120" s="237">
        <v>0.55624576625398159</v>
      </c>
      <c r="L120" s="149" t="s">
        <v>550</v>
      </c>
      <c r="M120" s="149" t="s">
        <v>547</v>
      </c>
      <c r="N120" s="149">
        <v>12</v>
      </c>
      <c r="O120" t="s">
        <v>130</v>
      </c>
    </row>
    <row r="121" spans="1:15" x14ac:dyDescent="0.25">
      <c r="A121" t="s">
        <v>1149</v>
      </c>
      <c r="B121">
        <v>331610</v>
      </c>
      <c r="C121" s="149">
        <v>169</v>
      </c>
      <c r="D121" s="16" t="s">
        <v>101</v>
      </c>
      <c r="E121" s="16" t="s">
        <v>141</v>
      </c>
      <c r="F121" s="16" t="s">
        <v>687</v>
      </c>
      <c r="G121" s="252" t="s">
        <v>11</v>
      </c>
      <c r="H121" s="253">
        <v>0.56940833333333341</v>
      </c>
      <c r="I121" s="253">
        <v>0.31326666666666675</v>
      </c>
      <c r="J121" s="253">
        <v>0.25614166666666666</v>
      </c>
      <c r="K121" s="237">
        <v>0.5501617175723339</v>
      </c>
      <c r="L121" s="149" t="s">
        <v>550</v>
      </c>
      <c r="M121" s="149" t="s">
        <v>547</v>
      </c>
      <c r="N121" s="149">
        <v>12</v>
      </c>
      <c r="O121" t="s">
        <v>141</v>
      </c>
    </row>
    <row r="122" spans="1:15" x14ac:dyDescent="0.25">
      <c r="A122" t="s">
        <v>1153</v>
      </c>
      <c r="B122">
        <v>331650</v>
      </c>
      <c r="C122" s="149">
        <v>169</v>
      </c>
      <c r="D122" s="16" t="s">
        <v>101</v>
      </c>
      <c r="E122" s="16" t="s">
        <v>145</v>
      </c>
      <c r="F122" s="16" t="s">
        <v>691</v>
      </c>
      <c r="G122" s="252" t="s">
        <v>11</v>
      </c>
      <c r="H122" s="253">
        <v>0.71339166666666676</v>
      </c>
      <c r="I122" s="253">
        <v>0.45006666666666673</v>
      </c>
      <c r="J122" s="253">
        <v>0.26332500000000003</v>
      </c>
      <c r="K122" s="237">
        <v>0.63088298854065672</v>
      </c>
      <c r="L122" s="149" t="s">
        <v>550</v>
      </c>
      <c r="M122" s="149" t="s">
        <v>547</v>
      </c>
      <c r="N122" s="149">
        <v>12</v>
      </c>
      <c r="O122" t="s">
        <v>145</v>
      </c>
    </row>
    <row r="123" spans="1:15" x14ac:dyDescent="0.25">
      <c r="A123" t="s">
        <v>1103</v>
      </c>
      <c r="B123">
        <v>331250</v>
      </c>
      <c r="C123" s="149">
        <v>169</v>
      </c>
      <c r="D123" s="16" t="s">
        <v>101</v>
      </c>
      <c r="E123" s="16" t="s">
        <v>103</v>
      </c>
      <c r="F123" s="16" t="s">
        <v>640</v>
      </c>
      <c r="G123" s="252" t="s">
        <v>11</v>
      </c>
      <c r="H123" s="253">
        <v>0.65891666666666671</v>
      </c>
      <c r="I123" s="253">
        <v>0.39830833333333332</v>
      </c>
      <c r="J123" s="253">
        <v>0.26060833333333339</v>
      </c>
      <c r="K123" s="237">
        <v>0.6044896926773744</v>
      </c>
      <c r="L123" s="149" t="s">
        <v>550</v>
      </c>
      <c r="M123" s="149" t="s">
        <v>547</v>
      </c>
      <c r="N123" s="149">
        <v>12</v>
      </c>
      <c r="O123" t="s">
        <v>103</v>
      </c>
    </row>
    <row r="124" spans="1:15" x14ac:dyDescent="0.25">
      <c r="A124" t="s">
        <v>1123</v>
      </c>
      <c r="B124">
        <v>331400</v>
      </c>
      <c r="C124" s="149">
        <v>169</v>
      </c>
      <c r="D124" s="16" t="s">
        <v>101</v>
      </c>
      <c r="E124" s="16" t="s">
        <v>119</v>
      </c>
      <c r="F124" s="16" t="s">
        <v>658</v>
      </c>
      <c r="G124" s="252" t="s">
        <v>11</v>
      </c>
      <c r="H124" s="253">
        <v>0.5641166666666666</v>
      </c>
      <c r="I124" s="253">
        <v>0.30826666666666663</v>
      </c>
      <c r="J124" s="253">
        <v>0.25584999999999997</v>
      </c>
      <c r="K124" s="237">
        <v>0.54645906579608239</v>
      </c>
      <c r="L124" s="149" t="s">
        <v>550</v>
      </c>
      <c r="M124" s="149" t="s">
        <v>547</v>
      </c>
      <c r="N124" s="149">
        <v>12</v>
      </c>
      <c r="O124" t="s">
        <v>119</v>
      </c>
    </row>
    <row r="125" spans="1:15" x14ac:dyDescent="0.25">
      <c r="A125" t="s">
        <v>1124</v>
      </c>
      <c r="B125">
        <v>331410</v>
      </c>
      <c r="C125" s="149">
        <v>169</v>
      </c>
      <c r="D125" s="16" t="s">
        <v>101</v>
      </c>
      <c r="E125" s="16" t="s">
        <v>120</v>
      </c>
      <c r="F125" s="16" t="s">
        <v>660</v>
      </c>
      <c r="G125" s="252" t="s">
        <v>11</v>
      </c>
      <c r="H125" s="253">
        <v>0.53997499999999998</v>
      </c>
      <c r="I125" s="253">
        <v>0.28528333333333322</v>
      </c>
      <c r="J125" s="253">
        <v>0.25469166666666676</v>
      </c>
      <c r="K125" s="237">
        <v>0.52832692871583542</v>
      </c>
      <c r="L125" s="149" t="s">
        <v>550</v>
      </c>
      <c r="M125" s="149" t="s">
        <v>547</v>
      </c>
      <c r="N125" s="149">
        <v>12</v>
      </c>
      <c r="O125" t="s">
        <v>120</v>
      </c>
    </row>
    <row r="126" spans="1:15" x14ac:dyDescent="0.25">
      <c r="A126" t="s">
        <v>1208</v>
      </c>
      <c r="B126">
        <v>332130</v>
      </c>
      <c r="C126" s="149">
        <v>17</v>
      </c>
      <c r="D126" s="16" t="s">
        <v>258</v>
      </c>
      <c r="E126" s="16" t="s">
        <v>259</v>
      </c>
      <c r="F126" s="16" t="s">
        <v>889</v>
      </c>
      <c r="G126" s="252" t="s">
        <v>11</v>
      </c>
      <c r="H126" s="253">
        <v>0.40589166666666671</v>
      </c>
      <c r="I126" s="253">
        <v>0.18022500000000005</v>
      </c>
      <c r="J126" s="253">
        <v>0.22566666666666665</v>
      </c>
      <c r="K126" s="237">
        <v>0.4440224197753917</v>
      </c>
      <c r="L126" s="149" t="s">
        <v>550</v>
      </c>
      <c r="M126" s="149" t="s">
        <v>547</v>
      </c>
      <c r="N126" s="149">
        <v>12</v>
      </c>
      <c r="O126" t="s">
        <v>259</v>
      </c>
    </row>
    <row r="127" spans="1:15" x14ac:dyDescent="0.25">
      <c r="A127" t="s">
        <v>1202</v>
      </c>
      <c r="B127">
        <v>332060</v>
      </c>
      <c r="C127" s="149">
        <v>369</v>
      </c>
      <c r="D127" s="16" t="s">
        <v>243</v>
      </c>
      <c r="E127" s="16" t="s">
        <v>244</v>
      </c>
      <c r="F127" s="16" t="s">
        <v>858</v>
      </c>
      <c r="G127" s="252" t="s">
        <v>11</v>
      </c>
      <c r="H127" s="253">
        <v>0.67469999999999974</v>
      </c>
      <c r="I127" s="253">
        <v>0.3187749999999997</v>
      </c>
      <c r="J127" s="253">
        <v>0.35592500000000005</v>
      </c>
      <c r="K127" s="237">
        <v>0.47246924559063258</v>
      </c>
      <c r="L127" s="149" t="s">
        <v>550</v>
      </c>
      <c r="M127" s="149" t="s">
        <v>547</v>
      </c>
      <c r="N127" s="149">
        <v>12</v>
      </c>
      <c r="O127" t="s">
        <v>244</v>
      </c>
    </row>
    <row r="128" spans="1:15" x14ac:dyDescent="0.25">
      <c r="A128" t="s">
        <v>1125</v>
      </c>
      <c r="B128">
        <v>332090</v>
      </c>
      <c r="C128" s="149">
        <v>407</v>
      </c>
      <c r="D128" s="16" t="s">
        <v>101</v>
      </c>
      <c r="E128" s="16" t="s">
        <v>254</v>
      </c>
      <c r="F128" s="16" t="s">
        <v>691</v>
      </c>
      <c r="G128" s="252" t="s">
        <v>11</v>
      </c>
      <c r="H128" s="253">
        <v>0.71339166666666676</v>
      </c>
      <c r="I128" s="253">
        <v>0.45006666666666673</v>
      </c>
      <c r="J128" s="253">
        <v>0.26332500000000003</v>
      </c>
      <c r="K128" s="237">
        <v>0.63088298854065672</v>
      </c>
      <c r="L128" s="149" t="s">
        <v>550</v>
      </c>
      <c r="M128" s="149" t="s">
        <v>547</v>
      </c>
      <c r="N128" s="149">
        <v>12</v>
      </c>
      <c r="O128" t="s">
        <v>254</v>
      </c>
    </row>
    <row r="129" spans="1:16" x14ac:dyDescent="0.25">
      <c r="A129" t="s">
        <v>1170</v>
      </c>
      <c r="B129">
        <v>331820</v>
      </c>
      <c r="C129" s="149">
        <v>432</v>
      </c>
      <c r="D129" s="16" t="s">
        <v>173</v>
      </c>
      <c r="E129" s="16" t="s">
        <v>174</v>
      </c>
      <c r="F129" s="16" t="s">
        <v>760</v>
      </c>
      <c r="G129" s="252" t="s">
        <v>11</v>
      </c>
      <c r="H129" s="253">
        <v>0.47410000000000002</v>
      </c>
      <c r="I129" s="253">
        <v>0.20014999999999994</v>
      </c>
      <c r="J129" s="253">
        <v>0.27395000000000008</v>
      </c>
      <c r="K129" s="237">
        <v>0.4221683189200589</v>
      </c>
      <c r="L129" s="149" t="s">
        <v>550</v>
      </c>
      <c r="M129" s="149" t="s">
        <v>547</v>
      </c>
      <c r="N129" s="149">
        <v>12</v>
      </c>
      <c r="O129" t="s">
        <v>174</v>
      </c>
    </row>
    <row r="130" spans="1:16" x14ac:dyDescent="0.25">
      <c r="A130" t="s">
        <v>1216</v>
      </c>
      <c r="B130">
        <v>0</v>
      </c>
      <c r="C130" s="149">
        <v>18</v>
      </c>
      <c r="D130" s="16" t="s">
        <v>905</v>
      </c>
      <c r="E130" s="16" t="s">
        <v>905</v>
      </c>
      <c r="F130" s="16" t="s">
        <v>596</v>
      </c>
      <c r="G130" s="252" t="s">
        <v>12</v>
      </c>
      <c r="H130" s="253">
        <v>0.21558779942934239</v>
      </c>
      <c r="I130" s="253">
        <v>0</v>
      </c>
      <c r="J130" s="253">
        <v>0.21558779942934239</v>
      </c>
      <c r="K130" s="237">
        <v>0</v>
      </c>
      <c r="L130" s="149" t="s">
        <v>549</v>
      </c>
      <c r="M130" s="149" t="s">
        <v>1072</v>
      </c>
      <c r="N130" s="149">
        <v>0</v>
      </c>
      <c r="O130" t="s">
        <v>541</v>
      </c>
    </row>
    <row r="131" spans="1:16" x14ac:dyDescent="0.25">
      <c r="A131" t="s">
        <v>1162</v>
      </c>
      <c r="B131">
        <v>0</v>
      </c>
      <c r="C131" s="149">
        <v>121</v>
      </c>
      <c r="D131" s="16" t="s">
        <v>2004</v>
      </c>
      <c r="E131" s="16" t="s">
        <v>1287</v>
      </c>
      <c r="F131" s="16" t="s">
        <v>596</v>
      </c>
      <c r="G131" s="252" t="s">
        <v>12</v>
      </c>
      <c r="H131" s="253">
        <v>0.21323274864627204</v>
      </c>
      <c r="I131" s="253">
        <v>0</v>
      </c>
      <c r="J131" s="253">
        <v>0.21323274864627204</v>
      </c>
      <c r="K131" s="237">
        <v>0</v>
      </c>
      <c r="L131" s="149" t="s">
        <v>549</v>
      </c>
      <c r="M131" s="149" t="s">
        <v>1072</v>
      </c>
      <c r="N131" s="149">
        <v>0</v>
      </c>
      <c r="O131" t="s">
        <v>155</v>
      </c>
    </row>
    <row r="132" spans="1:16" x14ac:dyDescent="0.25">
      <c r="A132" t="s">
        <v>1189</v>
      </c>
      <c r="B132">
        <v>0</v>
      </c>
      <c r="C132" s="149">
        <v>13</v>
      </c>
      <c r="D132" s="16" t="s">
        <v>218</v>
      </c>
      <c r="E132" s="16" t="s">
        <v>218</v>
      </c>
      <c r="F132" s="16" t="s">
        <v>596</v>
      </c>
      <c r="G132" s="252" t="s">
        <v>12</v>
      </c>
      <c r="H132" s="253">
        <v>0.25131464786823016</v>
      </c>
      <c r="I132" s="253">
        <v>0</v>
      </c>
      <c r="J132" s="253">
        <v>0.25131464786823016</v>
      </c>
      <c r="K132" s="237">
        <v>0</v>
      </c>
      <c r="L132" s="149" t="s">
        <v>549</v>
      </c>
      <c r="M132" s="149" t="s">
        <v>1072</v>
      </c>
      <c r="N132" s="149">
        <v>0</v>
      </c>
      <c r="O132" t="s">
        <v>535</v>
      </c>
      <c r="P132" s="26"/>
    </row>
    <row r="133" spans="1:16" x14ac:dyDescent="0.25">
      <c r="A133" t="s">
        <v>1177</v>
      </c>
      <c r="B133">
        <v>0</v>
      </c>
      <c r="C133" s="149">
        <v>8</v>
      </c>
      <c r="D133" s="16" t="s">
        <v>187</v>
      </c>
      <c r="E133" s="16" t="s">
        <v>187</v>
      </c>
      <c r="F133" s="16" t="s">
        <v>596</v>
      </c>
      <c r="G133" s="252" t="s">
        <v>12</v>
      </c>
      <c r="H133" s="253">
        <v>0.21200614653694883</v>
      </c>
      <c r="I133" s="253">
        <v>0</v>
      </c>
      <c r="J133" s="253">
        <v>0.21200614653694883</v>
      </c>
      <c r="K133" s="237">
        <v>0</v>
      </c>
      <c r="L133" s="149" t="s">
        <v>549</v>
      </c>
      <c r="M133" s="149" t="s">
        <v>1072</v>
      </c>
      <c r="N133" s="149">
        <v>0</v>
      </c>
      <c r="O133" t="s">
        <v>536</v>
      </c>
    </row>
    <row r="134" spans="1:16" x14ac:dyDescent="0.25">
      <c r="A134" t="s">
        <v>1192</v>
      </c>
      <c r="B134">
        <v>0</v>
      </c>
      <c r="C134" s="149">
        <v>32</v>
      </c>
      <c r="D134" s="16" t="s">
        <v>227</v>
      </c>
      <c r="E134" s="16" t="s">
        <v>227</v>
      </c>
      <c r="F134" s="16" t="s">
        <v>596</v>
      </c>
      <c r="G134" s="252" t="s">
        <v>12</v>
      </c>
      <c r="H134" s="253">
        <v>0.28733666443448547</v>
      </c>
      <c r="I134" s="253">
        <v>0</v>
      </c>
      <c r="J134" s="253">
        <v>0.28733666443448547</v>
      </c>
      <c r="K134" s="237">
        <v>0</v>
      </c>
      <c r="L134" s="149" t="s">
        <v>549</v>
      </c>
      <c r="M134" s="149" t="s">
        <v>1072</v>
      </c>
      <c r="N134" s="149">
        <v>0</v>
      </c>
      <c r="O134" t="s">
        <v>1193</v>
      </c>
    </row>
    <row r="135" spans="1:16" x14ac:dyDescent="0.25">
      <c r="A135" t="s">
        <v>1074</v>
      </c>
      <c r="B135">
        <v>0</v>
      </c>
      <c r="C135" s="149">
        <v>1</v>
      </c>
      <c r="D135" s="16" t="s">
        <v>1283</v>
      </c>
      <c r="E135" s="16" t="s">
        <v>1283</v>
      </c>
      <c r="F135" s="16" t="s">
        <v>583</v>
      </c>
      <c r="G135" s="252" t="s">
        <v>13</v>
      </c>
      <c r="H135" s="253">
        <v>0.12513846976584286</v>
      </c>
      <c r="I135" s="253">
        <v>0</v>
      </c>
      <c r="J135" s="253">
        <v>0.12513846976584286</v>
      </c>
      <c r="K135" s="237">
        <v>0</v>
      </c>
      <c r="L135" s="149" t="s">
        <v>549</v>
      </c>
      <c r="M135" s="149" t="s">
        <v>1072</v>
      </c>
      <c r="N135" s="149">
        <v>0</v>
      </c>
      <c r="O135" t="s">
        <v>1075</v>
      </c>
    </row>
    <row r="136" spans="1:16" x14ac:dyDescent="0.25">
      <c r="A136" t="s">
        <v>1203</v>
      </c>
      <c r="B136">
        <v>0</v>
      </c>
      <c r="C136" s="149">
        <v>103</v>
      </c>
      <c r="D136" s="16" t="s">
        <v>245</v>
      </c>
      <c r="E136" s="16" t="s">
        <v>245</v>
      </c>
      <c r="F136" s="16" t="s">
        <v>860</v>
      </c>
      <c r="G136" s="252" t="s">
        <v>13</v>
      </c>
      <c r="H136" s="253">
        <v>0.11568765103751806</v>
      </c>
      <c r="I136" s="253">
        <v>0</v>
      </c>
      <c r="J136" s="253">
        <v>0.11568765103751806</v>
      </c>
      <c r="K136" s="237">
        <v>0</v>
      </c>
      <c r="L136" s="149" t="s">
        <v>549</v>
      </c>
      <c r="M136" s="149" t="s">
        <v>1072</v>
      </c>
      <c r="N136" s="149">
        <v>0</v>
      </c>
      <c r="O136" t="s">
        <v>1204</v>
      </c>
    </row>
    <row r="137" spans="1:16" x14ac:dyDescent="0.25">
      <c r="A137" t="s">
        <v>1271</v>
      </c>
      <c r="B137">
        <v>0</v>
      </c>
      <c r="C137" s="149">
        <v>111</v>
      </c>
      <c r="D137" s="16" t="s">
        <v>2208</v>
      </c>
      <c r="E137" s="16" t="s">
        <v>1288</v>
      </c>
      <c r="F137" s="16" t="s">
        <v>860</v>
      </c>
      <c r="G137" s="252" t="s">
        <v>13</v>
      </c>
      <c r="H137" s="253">
        <v>0</v>
      </c>
      <c r="I137" s="253">
        <v>0</v>
      </c>
      <c r="J137" s="253">
        <v>0</v>
      </c>
      <c r="K137" s="237">
        <v>0</v>
      </c>
      <c r="L137" s="149" t="s">
        <v>549</v>
      </c>
      <c r="M137" s="149" t="s">
        <v>2214</v>
      </c>
      <c r="N137" s="149">
        <v>0</v>
      </c>
      <c r="O137" t="s">
        <v>381</v>
      </c>
    </row>
    <row r="138" spans="1:16" x14ac:dyDescent="0.25">
      <c r="A138" t="s">
        <v>1242</v>
      </c>
      <c r="B138">
        <v>0</v>
      </c>
      <c r="C138" s="149">
        <v>212</v>
      </c>
      <c r="D138" s="16" t="s">
        <v>964</v>
      </c>
      <c r="E138" s="16" t="s">
        <v>1286</v>
      </c>
      <c r="F138" s="16" t="s">
        <v>860</v>
      </c>
      <c r="G138" s="252" t="s">
        <v>13</v>
      </c>
      <c r="H138" s="253">
        <v>0</v>
      </c>
      <c r="I138" s="253">
        <v>0</v>
      </c>
      <c r="J138" s="253">
        <v>0</v>
      </c>
      <c r="K138" s="237">
        <v>0</v>
      </c>
      <c r="L138" s="149" t="s">
        <v>549</v>
      </c>
      <c r="M138" s="149" t="s">
        <v>2214</v>
      </c>
      <c r="N138" s="149">
        <v>0</v>
      </c>
      <c r="O138" t="s">
        <v>321</v>
      </c>
    </row>
    <row r="139" spans="1:16" x14ac:dyDescent="0.25">
      <c r="A139" t="s">
        <v>1274</v>
      </c>
      <c r="B139">
        <v>332460</v>
      </c>
      <c r="C139" s="149">
        <v>24</v>
      </c>
      <c r="D139" s="16" t="s">
        <v>317</v>
      </c>
      <c r="E139" s="16" t="s">
        <v>318</v>
      </c>
      <c r="F139" s="16" t="s">
        <v>962</v>
      </c>
      <c r="G139" s="252" t="s">
        <v>13</v>
      </c>
      <c r="H139" s="253">
        <v>0</v>
      </c>
      <c r="I139" s="253">
        <v>0</v>
      </c>
      <c r="J139" s="253">
        <v>0</v>
      </c>
      <c r="K139" s="237">
        <v>0</v>
      </c>
      <c r="L139" s="149" t="s">
        <v>550</v>
      </c>
      <c r="M139" s="149" t="s">
        <v>2214</v>
      </c>
      <c r="N139" s="149">
        <v>0</v>
      </c>
      <c r="O139" t="s">
        <v>318</v>
      </c>
    </row>
    <row r="140" spans="1:16" x14ac:dyDescent="0.25">
      <c r="A140" t="s">
        <v>1251</v>
      </c>
      <c r="B140">
        <v>0</v>
      </c>
      <c r="C140" s="149">
        <v>100</v>
      </c>
      <c r="D140" s="16" t="s">
        <v>2201</v>
      </c>
      <c r="E140" s="16" t="s">
        <v>340</v>
      </c>
      <c r="F140" s="16" t="s">
        <v>982</v>
      </c>
      <c r="G140" s="252" t="s">
        <v>13</v>
      </c>
      <c r="H140" s="253">
        <v>0</v>
      </c>
      <c r="I140" s="253">
        <v>0</v>
      </c>
      <c r="J140" s="253">
        <v>0</v>
      </c>
      <c r="K140" s="237">
        <v>0</v>
      </c>
      <c r="L140" s="149" t="s">
        <v>549</v>
      </c>
      <c r="M140" s="149" t="s">
        <v>2214</v>
      </c>
      <c r="N140" s="149">
        <v>0</v>
      </c>
      <c r="O140" t="s">
        <v>341</v>
      </c>
    </row>
    <row r="141" spans="1:16" x14ac:dyDescent="0.25">
      <c r="A141" t="s">
        <v>1160</v>
      </c>
      <c r="B141">
        <v>332900</v>
      </c>
      <c r="C141" s="149">
        <v>53</v>
      </c>
      <c r="D141" s="16" t="s">
        <v>101</v>
      </c>
      <c r="E141" s="16" t="s">
        <v>382</v>
      </c>
      <c r="F141" s="16" t="s">
        <v>702</v>
      </c>
      <c r="G141" s="252" t="s">
        <v>13</v>
      </c>
      <c r="H141" s="253">
        <v>0.40521666666666661</v>
      </c>
      <c r="I141" s="253">
        <v>0.20529166666666662</v>
      </c>
      <c r="J141" s="253">
        <v>0.19992499999999999</v>
      </c>
      <c r="K141" s="237">
        <v>0.50662197178464197</v>
      </c>
      <c r="L141" s="149" t="s">
        <v>550</v>
      </c>
      <c r="M141" s="149" t="s">
        <v>547</v>
      </c>
      <c r="N141" s="149">
        <v>12</v>
      </c>
      <c r="O141" t="s">
        <v>382</v>
      </c>
    </row>
    <row r="142" spans="1:16" x14ac:dyDescent="0.25">
      <c r="A142" t="s">
        <v>1092</v>
      </c>
      <c r="B142">
        <v>331170</v>
      </c>
      <c r="C142" s="149">
        <v>2</v>
      </c>
      <c r="D142" s="16" t="s">
        <v>78</v>
      </c>
      <c r="E142" s="16" t="s">
        <v>91</v>
      </c>
      <c r="F142" s="16" t="s">
        <v>598</v>
      </c>
      <c r="G142" s="252" t="s">
        <v>13</v>
      </c>
      <c r="H142" s="253">
        <v>0.26440000000000002</v>
      </c>
      <c r="I142" s="253">
        <v>8.7750000000000883E-3</v>
      </c>
      <c r="J142" s="253">
        <v>0.25562499999999994</v>
      </c>
      <c r="K142" s="237">
        <v>3.3188350983358879E-2</v>
      </c>
      <c r="L142" s="149" t="s">
        <v>550</v>
      </c>
      <c r="M142" s="149" t="s">
        <v>547</v>
      </c>
      <c r="N142" s="149">
        <v>12</v>
      </c>
      <c r="O142" t="s">
        <v>91</v>
      </c>
    </row>
    <row r="143" spans="1:16" x14ac:dyDescent="0.25">
      <c r="A143" t="s">
        <v>1094</v>
      </c>
      <c r="B143">
        <v>331190</v>
      </c>
      <c r="C143" s="149">
        <v>2</v>
      </c>
      <c r="D143" s="16" t="s">
        <v>78</v>
      </c>
      <c r="E143" s="16" t="s">
        <v>93</v>
      </c>
      <c r="F143" s="16" t="s">
        <v>602</v>
      </c>
      <c r="G143" s="252" t="s">
        <v>13</v>
      </c>
      <c r="H143" s="253">
        <v>0.27032499999999998</v>
      </c>
      <c r="I143" s="253">
        <v>9.0666666666666118E-3</v>
      </c>
      <c r="J143" s="253">
        <v>0.26125833333333337</v>
      </c>
      <c r="K143" s="237">
        <v>3.3539874842010958E-2</v>
      </c>
      <c r="L143" s="149" t="s">
        <v>550</v>
      </c>
      <c r="M143" s="149" t="s">
        <v>547</v>
      </c>
      <c r="N143" s="149">
        <v>12</v>
      </c>
      <c r="O143" t="s">
        <v>93</v>
      </c>
    </row>
    <row r="144" spans="1:16" x14ac:dyDescent="0.25">
      <c r="A144" t="s">
        <v>1097</v>
      </c>
      <c r="B144">
        <v>331210</v>
      </c>
      <c r="C144" s="149">
        <v>0</v>
      </c>
      <c r="D144" s="16" t="s">
        <v>78</v>
      </c>
      <c r="E144" s="16" t="s">
        <v>1098</v>
      </c>
      <c r="F144" s="16" t="s">
        <v>598</v>
      </c>
      <c r="G144" s="252" t="s">
        <v>13</v>
      </c>
      <c r="H144" s="253">
        <v>0.26440000000000002</v>
      </c>
      <c r="I144" s="253">
        <v>8.7750000000000883E-3</v>
      </c>
      <c r="J144" s="253">
        <v>0.25562499999999994</v>
      </c>
      <c r="K144" s="237">
        <v>3.3188350983358879E-2</v>
      </c>
      <c r="L144" s="149" t="s">
        <v>550</v>
      </c>
      <c r="M144" s="149" t="s">
        <v>547</v>
      </c>
      <c r="N144" s="149">
        <v>12</v>
      </c>
      <c r="O144" t="s">
        <v>411</v>
      </c>
    </row>
    <row r="145" spans="1:16" x14ac:dyDescent="0.25">
      <c r="A145" t="s">
        <v>1101</v>
      </c>
      <c r="B145">
        <v>331230</v>
      </c>
      <c r="C145" s="149">
        <v>2</v>
      </c>
      <c r="D145" s="16" t="s">
        <v>78</v>
      </c>
      <c r="E145" s="16" t="s">
        <v>100</v>
      </c>
      <c r="F145" s="16" t="s">
        <v>636</v>
      </c>
      <c r="G145" s="252" t="s">
        <v>13</v>
      </c>
      <c r="H145" s="253">
        <v>0.26440000000000002</v>
      </c>
      <c r="I145" s="253">
        <v>8.7750000000000883E-3</v>
      </c>
      <c r="J145" s="253">
        <v>0.25562499999999994</v>
      </c>
      <c r="K145" s="237">
        <v>3.3188350983358879E-2</v>
      </c>
      <c r="L145" s="149" t="s">
        <v>550</v>
      </c>
      <c r="M145" s="149" t="s">
        <v>547</v>
      </c>
      <c r="N145" s="149">
        <v>12</v>
      </c>
      <c r="O145" t="s">
        <v>100</v>
      </c>
      <c r="P145" s="26"/>
    </row>
    <row r="146" spans="1:16" x14ac:dyDescent="0.25">
      <c r="A146" t="s">
        <v>1079</v>
      </c>
      <c r="B146">
        <v>331080</v>
      </c>
      <c r="C146" s="149">
        <v>2</v>
      </c>
      <c r="D146" s="16" t="s">
        <v>78</v>
      </c>
      <c r="E146" s="16" t="s">
        <v>84</v>
      </c>
      <c r="F146" s="16" t="s">
        <v>598</v>
      </c>
      <c r="G146" s="252" t="s">
        <v>13</v>
      </c>
      <c r="H146" s="253">
        <v>0.26439166666666664</v>
      </c>
      <c r="I146" s="253">
        <v>8.7750000000000328E-3</v>
      </c>
      <c r="J146" s="253">
        <v>0.2556166666666666</v>
      </c>
      <c r="K146" s="237">
        <v>3.3189397043527726E-2</v>
      </c>
      <c r="L146" s="149" t="s">
        <v>550</v>
      </c>
      <c r="M146" s="149" t="s">
        <v>547</v>
      </c>
      <c r="N146" s="149">
        <v>12</v>
      </c>
      <c r="O146" t="s">
        <v>84</v>
      </c>
    </row>
    <row r="147" spans="1:16" x14ac:dyDescent="0.25">
      <c r="A147" t="s">
        <v>1080</v>
      </c>
      <c r="B147">
        <v>331090</v>
      </c>
      <c r="C147" s="149">
        <v>2</v>
      </c>
      <c r="D147" s="16" t="s">
        <v>78</v>
      </c>
      <c r="E147" s="16" t="s">
        <v>82</v>
      </c>
      <c r="F147" s="16" t="s">
        <v>598</v>
      </c>
      <c r="G147" s="252" t="s">
        <v>13</v>
      </c>
      <c r="H147" s="253">
        <v>0.26440000000000002</v>
      </c>
      <c r="I147" s="253">
        <v>8.7750000000000883E-3</v>
      </c>
      <c r="J147" s="253">
        <v>0.25562499999999994</v>
      </c>
      <c r="K147" s="237">
        <v>3.3188350983358879E-2</v>
      </c>
      <c r="L147" s="149" t="s">
        <v>550</v>
      </c>
      <c r="M147" s="149" t="s">
        <v>547</v>
      </c>
      <c r="N147" s="149">
        <v>12</v>
      </c>
      <c r="O147" t="s">
        <v>82</v>
      </c>
    </row>
    <row r="148" spans="1:16" x14ac:dyDescent="0.25">
      <c r="A148" t="s">
        <v>1084</v>
      </c>
      <c r="B148">
        <v>332010</v>
      </c>
      <c r="C148" s="149">
        <v>417</v>
      </c>
      <c r="D148" s="16" t="s">
        <v>78</v>
      </c>
      <c r="E148" s="16" t="s">
        <v>224</v>
      </c>
      <c r="F148" s="16" t="s">
        <v>832</v>
      </c>
      <c r="G148" s="252" t="s">
        <v>13</v>
      </c>
      <c r="H148" s="253">
        <v>0.42496666666666671</v>
      </c>
      <c r="I148" s="253">
        <v>8.1174999999999997E-2</v>
      </c>
      <c r="J148" s="253">
        <v>0.34379166666666672</v>
      </c>
      <c r="K148" s="237">
        <v>0.19101498156718172</v>
      </c>
      <c r="L148" s="149" t="s">
        <v>550</v>
      </c>
      <c r="M148" s="149" t="s">
        <v>547</v>
      </c>
      <c r="N148" s="149">
        <v>12</v>
      </c>
      <c r="O148" t="s">
        <v>224</v>
      </c>
    </row>
    <row r="149" spans="1:16" x14ac:dyDescent="0.25">
      <c r="A149" t="s">
        <v>1085</v>
      </c>
      <c r="B149">
        <v>331120</v>
      </c>
      <c r="C149" s="149">
        <v>2</v>
      </c>
      <c r="D149" s="16" t="s">
        <v>78</v>
      </c>
      <c r="E149" s="16" t="s">
        <v>1086</v>
      </c>
      <c r="F149" s="16" t="s">
        <v>602</v>
      </c>
      <c r="G149" s="252" t="s">
        <v>13</v>
      </c>
      <c r="H149" s="253">
        <v>0.27031666666666671</v>
      </c>
      <c r="I149" s="253">
        <v>9.0666666666666673E-3</v>
      </c>
      <c r="J149" s="253">
        <v>0.26125000000000004</v>
      </c>
      <c r="K149" s="237">
        <v>3.354090881065417E-2</v>
      </c>
      <c r="L149" s="149" t="s">
        <v>550</v>
      </c>
      <c r="M149" s="149" t="s">
        <v>547</v>
      </c>
      <c r="N149" s="149">
        <v>12</v>
      </c>
      <c r="O149" t="s">
        <v>1086</v>
      </c>
    </row>
    <row r="150" spans="1:16" x14ac:dyDescent="0.25">
      <c r="A150" t="s">
        <v>1088</v>
      </c>
      <c r="B150">
        <v>331140</v>
      </c>
      <c r="C150" s="149">
        <v>2</v>
      </c>
      <c r="D150" s="16" t="s">
        <v>78</v>
      </c>
      <c r="E150" s="16" t="s">
        <v>89</v>
      </c>
      <c r="F150" s="16" t="s">
        <v>598</v>
      </c>
      <c r="G150" s="252" t="s">
        <v>13</v>
      </c>
      <c r="H150" s="253">
        <v>0.26438333333333336</v>
      </c>
      <c r="I150" s="253">
        <v>8.7750000000000883E-3</v>
      </c>
      <c r="J150" s="253">
        <v>0.25560833333333327</v>
      </c>
      <c r="K150" s="237">
        <v>3.3190443169640371E-2</v>
      </c>
      <c r="L150" s="149" t="s">
        <v>550</v>
      </c>
      <c r="M150" s="149" t="s">
        <v>547</v>
      </c>
      <c r="N150" s="149">
        <v>12</v>
      </c>
      <c r="O150" t="s">
        <v>89</v>
      </c>
    </row>
    <row r="151" spans="1:16" x14ac:dyDescent="0.25">
      <c r="A151" t="s">
        <v>1089</v>
      </c>
      <c r="B151">
        <v>331150</v>
      </c>
      <c r="C151" s="149">
        <v>2</v>
      </c>
      <c r="D151" s="16" t="s">
        <v>78</v>
      </c>
      <c r="E151" s="16" t="s">
        <v>90</v>
      </c>
      <c r="F151" s="16" t="s">
        <v>598</v>
      </c>
      <c r="G151" s="252" t="s">
        <v>13</v>
      </c>
      <c r="H151" s="253">
        <v>0.26439166666666664</v>
      </c>
      <c r="I151" s="253">
        <v>8.7750000000000328E-3</v>
      </c>
      <c r="J151" s="253">
        <v>0.2556166666666666</v>
      </c>
      <c r="K151" s="237">
        <v>3.3189397043527726E-2</v>
      </c>
      <c r="L151" s="149" t="s">
        <v>550</v>
      </c>
      <c r="M151" s="149" t="s">
        <v>547</v>
      </c>
      <c r="N151" s="149">
        <v>12</v>
      </c>
      <c r="O151" t="s">
        <v>90</v>
      </c>
    </row>
    <row r="152" spans="1:16" x14ac:dyDescent="0.25">
      <c r="A152" t="s">
        <v>1090</v>
      </c>
      <c r="B152">
        <v>331155</v>
      </c>
      <c r="C152" s="149">
        <v>2</v>
      </c>
      <c r="D152" s="16" t="s">
        <v>78</v>
      </c>
      <c r="E152" s="16" t="s">
        <v>96</v>
      </c>
      <c r="F152" s="16" t="s">
        <v>598</v>
      </c>
      <c r="G152" s="252" t="s">
        <v>13</v>
      </c>
      <c r="H152" s="253">
        <v>0.26814166666666667</v>
      </c>
      <c r="I152" s="253">
        <v>8.7750000000000883E-3</v>
      </c>
      <c r="J152" s="253">
        <v>0.25936666666666658</v>
      </c>
      <c r="K152" s="237">
        <v>3.2725238524412177E-2</v>
      </c>
      <c r="L152" s="149" t="s">
        <v>550</v>
      </c>
      <c r="M152" s="149" t="s">
        <v>547</v>
      </c>
      <c r="N152" s="149">
        <v>12</v>
      </c>
      <c r="O152" t="s">
        <v>96</v>
      </c>
    </row>
    <row r="153" spans="1:16" x14ac:dyDescent="0.25">
      <c r="A153" t="s">
        <v>1261</v>
      </c>
      <c r="B153">
        <v>332630</v>
      </c>
      <c r="C153" s="149">
        <v>363</v>
      </c>
      <c r="D153" s="16" t="s">
        <v>361</v>
      </c>
      <c r="E153" s="16" t="s">
        <v>362</v>
      </c>
      <c r="F153" s="16" t="s">
        <v>1012</v>
      </c>
      <c r="G153" s="252" t="s">
        <v>13</v>
      </c>
      <c r="H153" s="253">
        <v>0.55999999999999994</v>
      </c>
      <c r="I153" s="253">
        <v>0.31224166666666664</v>
      </c>
      <c r="J153" s="253">
        <v>0.24775833333333327</v>
      </c>
      <c r="K153" s="237">
        <v>0.55757440476190478</v>
      </c>
      <c r="L153" s="149" t="s">
        <v>550</v>
      </c>
      <c r="M153" s="149" t="s">
        <v>547</v>
      </c>
      <c r="N153" s="149">
        <v>12</v>
      </c>
      <c r="O153" t="s">
        <v>362</v>
      </c>
      <c r="P153" s="26"/>
    </row>
    <row r="154" spans="1:16" x14ac:dyDescent="0.25">
      <c r="A154" t="s">
        <v>1197</v>
      </c>
      <c r="B154">
        <v>332650</v>
      </c>
      <c r="C154" s="149">
        <v>240</v>
      </c>
      <c r="D154" s="16" t="s">
        <v>238</v>
      </c>
      <c r="E154" s="16" t="s">
        <v>239</v>
      </c>
      <c r="F154" s="16" t="s">
        <v>851</v>
      </c>
      <c r="G154" s="252" t="s">
        <v>13</v>
      </c>
      <c r="H154" s="253">
        <v>0.57029999999999992</v>
      </c>
      <c r="I154" s="253">
        <v>0.29481666666666656</v>
      </c>
      <c r="J154" s="253">
        <v>0.27548333333333336</v>
      </c>
      <c r="K154" s="237">
        <v>0.51695014319948551</v>
      </c>
      <c r="L154" s="149" t="s">
        <v>550</v>
      </c>
      <c r="M154" s="149" t="s">
        <v>547</v>
      </c>
      <c r="N154" s="149">
        <v>12</v>
      </c>
      <c r="O154" t="s">
        <v>239</v>
      </c>
    </row>
    <row r="155" spans="1:16" x14ac:dyDescent="0.25">
      <c r="A155" t="s">
        <v>1198</v>
      </c>
      <c r="B155">
        <v>332660</v>
      </c>
      <c r="C155" s="149">
        <v>240</v>
      </c>
      <c r="D155" s="16" t="s">
        <v>238</v>
      </c>
      <c r="E155" s="16" t="s">
        <v>240</v>
      </c>
      <c r="F155" s="16" t="s">
        <v>602</v>
      </c>
      <c r="G155" s="252" t="s">
        <v>13</v>
      </c>
      <c r="H155" s="253">
        <v>0.57029999999999992</v>
      </c>
      <c r="I155" s="253">
        <v>0.29481666666666656</v>
      </c>
      <c r="J155" s="253">
        <v>0.27548333333333336</v>
      </c>
      <c r="K155" s="237">
        <v>0.51695014319948551</v>
      </c>
      <c r="L155" s="149" t="s">
        <v>550</v>
      </c>
      <c r="M155" s="149" t="s">
        <v>547</v>
      </c>
      <c r="N155" s="149">
        <v>12</v>
      </c>
      <c r="O155" t="s">
        <v>240</v>
      </c>
      <c r="P155" s="26"/>
    </row>
    <row r="156" spans="1:16" x14ac:dyDescent="0.25">
      <c r="A156" t="s">
        <v>1199</v>
      </c>
      <c r="B156">
        <v>332670</v>
      </c>
      <c r="C156" s="149">
        <v>240</v>
      </c>
      <c r="D156" s="16" t="s">
        <v>238</v>
      </c>
      <c r="E156" s="16" t="s">
        <v>241</v>
      </c>
      <c r="F156" s="16" t="s">
        <v>853</v>
      </c>
      <c r="G156" s="252" t="s">
        <v>13</v>
      </c>
      <c r="H156" s="253">
        <v>0.57029999999999992</v>
      </c>
      <c r="I156" s="253">
        <v>0.29481666666666656</v>
      </c>
      <c r="J156" s="253">
        <v>0.27548333333333336</v>
      </c>
      <c r="K156" s="237">
        <v>0.51695014319948551</v>
      </c>
      <c r="L156" s="149" t="s">
        <v>550</v>
      </c>
      <c r="M156" s="149" t="s">
        <v>547</v>
      </c>
      <c r="N156" s="149">
        <v>12</v>
      </c>
      <c r="O156" t="s">
        <v>241</v>
      </c>
    </row>
    <row r="157" spans="1:16" x14ac:dyDescent="0.25">
      <c r="A157" t="s">
        <v>1200</v>
      </c>
      <c r="B157">
        <v>332680</v>
      </c>
      <c r="C157" s="149">
        <v>240</v>
      </c>
      <c r="D157" s="16" t="s">
        <v>238</v>
      </c>
      <c r="E157" s="16" t="s">
        <v>242</v>
      </c>
      <c r="F157" s="16" t="s">
        <v>855</v>
      </c>
      <c r="G157" s="252" t="s">
        <v>13</v>
      </c>
      <c r="H157" s="253">
        <v>0.57029999999999992</v>
      </c>
      <c r="I157" s="253">
        <v>0.29481666666666656</v>
      </c>
      <c r="J157" s="253">
        <v>0.27548333333333336</v>
      </c>
      <c r="K157" s="237">
        <v>0.51695014319948551</v>
      </c>
      <c r="L157" s="149" t="s">
        <v>550</v>
      </c>
      <c r="M157" s="149" t="s">
        <v>547</v>
      </c>
      <c r="N157" s="149">
        <v>12</v>
      </c>
      <c r="O157" t="s">
        <v>242</v>
      </c>
    </row>
    <row r="158" spans="1:16" x14ac:dyDescent="0.25">
      <c r="A158" t="s">
        <v>1201</v>
      </c>
      <c r="B158">
        <v>332700</v>
      </c>
      <c r="C158" s="149">
        <v>240</v>
      </c>
      <c r="D158" s="16" t="s">
        <v>238</v>
      </c>
      <c r="E158" s="16" t="s">
        <v>399</v>
      </c>
      <c r="F158" s="16" t="s">
        <v>602</v>
      </c>
      <c r="G158" s="252" t="s">
        <v>13</v>
      </c>
      <c r="H158" s="253">
        <v>0.57079999999999986</v>
      </c>
      <c r="I158" s="253">
        <v>0.2948166666666665</v>
      </c>
      <c r="J158" s="253">
        <v>0.27598333333333336</v>
      </c>
      <c r="K158" s="237">
        <v>0.51649731371174945</v>
      </c>
      <c r="L158" s="149" t="s">
        <v>550</v>
      </c>
      <c r="M158" s="149" t="s">
        <v>547</v>
      </c>
      <c r="N158" s="149">
        <v>12</v>
      </c>
      <c r="O158" t="s">
        <v>399</v>
      </c>
    </row>
    <row r="159" spans="1:16" x14ac:dyDescent="0.25">
      <c r="A159" t="s">
        <v>1184</v>
      </c>
      <c r="B159">
        <v>331960</v>
      </c>
      <c r="C159" s="149">
        <v>701</v>
      </c>
      <c r="D159" s="16" t="s">
        <v>206</v>
      </c>
      <c r="E159" s="16" t="s">
        <v>207</v>
      </c>
      <c r="F159" s="16" t="s">
        <v>810</v>
      </c>
      <c r="G159" s="252" t="s">
        <v>13</v>
      </c>
      <c r="H159" s="253">
        <v>0.65566666666666673</v>
      </c>
      <c r="I159" s="253">
        <v>0.39705833333333346</v>
      </c>
      <c r="J159" s="253">
        <v>0.25860833333333327</v>
      </c>
      <c r="K159" s="237">
        <v>0.60557956278596858</v>
      </c>
      <c r="L159" s="149" t="s">
        <v>550</v>
      </c>
      <c r="M159" s="149" t="s">
        <v>547</v>
      </c>
      <c r="N159" s="149">
        <v>12</v>
      </c>
      <c r="O159" t="s">
        <v>207</v>
      </c>
    </row>
    <row r="160" spans="1:16" x14ac:dyDescent="0.25">
      <c r="A160" t="s">
        <v>1194</v>
      </c>
      <c r="B160">
        <v>332030</v>
      </c>
      <c r="C160" s="149">
        <v>332</v>
      </c>
      <c r="D160" t="s">
        <v>232</v>
      </c>
      <c r="E160" t="s">
        <v>233</v>
      </c>
      <c r="F160" t="s">
        <v>844</v>
      </c>
      <c r="G160" s="252" t="s">
        <v>14</v>
      </c>
      <c r="H160" s="253">
        <v>0.71</v>
      </c>
      <c r="I160" s="253">
        <v>0.46030000000000004</v>
      </c>
      <c r="J160" s="253">
        <v>0.24969999999999992</v>
      </c>
      <c r="K160" s="237">
        <v>0.64830985915492967</v>
      </c>
      <c r="L160" s="149" t="s">
        <v>550</v>
      </c>
      <c r="M160" s="149" t="s">
        <v>547</v>
      </c>
      <c r="N160" s="149">
        <v>12</v>
      </c>
      <c r="O160" t="s">
        <v>233</v>
      </c>
    </row>
    <row r="161" spans="1:16" x14ac:dyDescent="0.25">
      <c r="A161" t="s">
        <v>1247</v>
      </c>
      <c r="B161">
        <v>332530</v>
      </c>
      <c r="C161" s="149">
        <v>364</v>
      </c>
      <c r="D161" s="16" t="s">
        <v>332</v>
      </c>
      <c r="E161" s="16" t="s">
        <v>333</v>
      </c>
      <c r="F161" s="16" t="s">
        <v>975</v>
      </c>
      <c r="G161" s="252" t="s">
        <v>14</v>
      </c>
      <c r="H161" s="253">
        <v>0.75</v>
      </c>
      <c r="I161" s="253">
        <v>0.42385</v>
      </c>
      <c r="J161" s="253">
        <v>0.32615</v>
      </c>
      <c r="K161" s="237">
        <v>0.56513333333333338</v>
      </c>
      <c r="L161" s="149" t="s">
        <v>550</v>
      </c>
      <c r="M161" s="149" t="s">
        <v>547</v>
      </c>
      <c r="N161" s="149">
        <v>12</v>
      </c>
      <c r="O161" t="s">
        <v>333</v>
      </c>
    </row>
    <row r="162" spans="1:16" x14ac:dyDescent="0.25">
      <c r="A162" t="s">
        <v>1217</v>
      </c>
      <c r="B162">
        <v>332220</v>
      </c>
      <c r="C162" s="149">
        <v>44</v>
      </c>
      <c r="D162" s="16" t="s">
        <v>272</v>
      </c>
      <c r="E162" s="16" t="s">
        <v>273</v>
      </c>
      <c r="F162" s="16" t="s">
        <v>908</v>
      </c>
      <c r="G162" s="252" t="s">
        <v>14</v>
      </c>
      <c r="H162" s="253">
        <v>0.78650833333333325</v>
      </c>
      <c r="I162" s="253">
        <v>0.38003333333333317</v>
      </c>
      <c r="J162" s="253">
        <v>0.40647500000000009</v>
      </c>
      <c r="K162" s="237">
        <v>0.48319047265869175</v>
      </c>
      <c r="L162" s="149" t="s">
        <v>550</v>
      </c>
      <c r="M162" s="149" t="s">
        <v>547</v>
      </c>
      <c r="N162" s="149">
        <v>12</v>
      </c>
      <c r="O162" t="s">
        <v>273</v>
      </c>
    </row>
    <row r="163" spans="1:16" x14ac:dyDescent="0.25">
      <c r="A163" t="s">
        <v>1168</v>
      </c>
      <c r="B163">
        <v>331790</v>
      </c>
      <c r="C163" s="149">
        <v>420</v>
      </c>
      <c r="D163" s="16" t="s">
        <v>169</v>
      </c>
      <c r="E163" s="16" t="s">
        <v>170</v>
      </c>
      <c r="F163" s="16" t="s">
        <v>755</v>
      </c>
      <c r="G163" s="252" t="s">
        <v>14</v>
      </c>
      <c r="H163" s="253">
        <v>0.90000000000000024</v>
      </c>
      <c r="I163" s="253">
        <v>0.56552500000000028</v>
      </c>
      <c r="J163" s="253">
        <v>0.33447500000000002</v>
      </c>
      <c r="K163" s="237">
        <v>0.62836111111111126</v>
      </c>
      <c r="L163" s="149" t="s">
        <v>550</v>
      </c>
      <c r="M163" s="149" t="s">
        <v>547</v>
      </c>
      <c r="N163" s="149">
        <v>12</v>
      </c>
      <c r="O163" t="s">
        <v>170</v>
      </c>
    </row>
    <row r="164" spans="1:16" x14ac:dyDescent="0.25">
      <c r="A164" t="s">
        <v>1164</v>
      </c>
      <c r="B164">
        <v>331770</v>
      </c>
      <c r="C164" s="149">
        <v>747</v>
      </c>
      <c r="D164" s="16" t="s">
        <v>159</v>
      </c>
      <c r="E164" s="16" t="s">
        <v>160</v>
      </c>
      <c r="F164" s="16" t="s">
        <v>744</v>
      </c>
      <c r="G164" s="252" t="s">
        <v>14</v>
      </c>
      <c r="H164" s="253">
        <v>1</v>
      </c>
      <c r="I164" s="253">
        <v>0.75719000000000003</v>
      </c>
      <c r="J164" s="253">
        <v>0.24280999999999997</v>
      </c>
      <c r="K164" s="237">
        <v>0.75719000000000003</v>
      </c>
      <c r="L164" s="149" t="s">
        <v>550</v>
      </c>
      <c r="M164" s="149" t="s">
        <v>547</v>
      </c>
      <c r="N164" s="149">
        <v>10</v>
      </c>
      <c r="O164" t="s">
        <v>160</v>
      </c>
    </row>
    <row r="165" spans="1:16" x14ac:dyDescent="0.25">
      <c r="A165" t="s">
        <v>1171</v>
      </c>
      <c r="B165">
        <v>331840</v>
      </c>
      <c r="C165" s="149">
        <v>682</v>
      </c>
      <c r="D165" s="16" t="s">
        <v>175</v>
      </c>
      <c r="E165" s="16" t="s">
        <v>176</v>
      </c>
      <c r="F165" s="16" t="s">
        <v>762</v>
      </c>
      <c r="G165" s="252" t="s">
        <v>14</v>
      </c>
      <c r="H165" s="253">
        <v>0.94999999999999984</v>
      </c>
      <c r="I165" s="253">
        <v>0.55778333333333319</v>
      </c>
      <c r="J165" s="253">
        <v>0.39221666666666666</v>
      </c>
      <c r="K165" s="237">
        <v>0.58714035087719296</v>
      </c>
      <c r="L165" s="149" t="s">
        <v>550</v>
      </c>
      <c r="M165" s="149" t="s">
        <v>547</v>
      </c>
      <c r="N165" s="149">
        <v>12</v>
      </c>
      <c r="O165" t="s">
        <v>176</v>
      </c>
    </row>
    <row r="166" spans="1:16" x14ac:dyDescent="0.25">
      <c r="A166" t="s">
        <v>1229</v>
      </c>
      <c r="B166">
        <v>332330</v>
      </c>
      <c r="C166" s="149">
        <v>416</v>
      </c>
      <c r="D166" s="16" t="s">
        <v>297</v>
      </c>
      <c r="E166" s="16" t="s">
        <v>298</v>
      </c>
      <c r="F166" s="16" t="s">
        <v>935</v>
      </c>
      <c r="G166" s="252" t="s">
        <v>14</v>
      </c>
      <c r="H166" s="253">
        <v>0.90000000000000024</v>
      </c>
      <c r="I166" s="253">
        <v>0.5042818181818185</v>
      </c>
      <c r="J166" s="253">
        <v>0.3957181818181818</v>
      </c>
      <c r="K166" s="237">
        <v>0.56031313131313154</v>
      </c>
      <c r="L166" s="149" t="s">
        <v>550</v>
      </c>
      <c r="M166" s="149" t="s">
        <v>547</v>
      </c>
      <c r="N166" s="149">
        <v>11</v>
      </c>
      <c r="O166" t="s">
        <v>298</v>
      </c>
    </row>
    <row r="167" spans="1:16" x14ac:dyDescent="0.25">
      <c r="A167" t="s">
        <v>1256</v>
      </c>
      <c r="B167">
        <v>332600</v>
      </c>
      <c r="C167" s="149">
        <v>92</v>
      </c>
      <c r="D167" s="16" t="s">
        <v>351</v>
      </c>
      <c r="E167" s="16" t="s">
        <v>352</v>
      </c>
      <c r="F167" s="16" t="s">
        <v>995</v>
      </c>
      <c r="G167" s="252" t="s">
        <v>14</v>
      </c>
      <c r="H167" s="253">
        <v>0.65278333333333338</v>
      </c>
      <c r="I167" s="253">
        <v>0.29881666666666679</v>
      </c>
      <c r="J167" s="253">
        <v>0.3539666666666666</v>
      </c>
      <c r="K167" s="237">
        <v>0.45775780631654212</v>
      </c>
      <c r="L167" s="149" t="s">
        <v>550</v>
      </c>
      <c r="M167" s="149" t="s">
        <v>547</v>
      </c>
      <c r="N167" s="149">
        <v>12</v>
      </c>
      <c r="O167" t="s">
        <v>352</v>
      </c>
    </row>
    <row r="168" spans="1:16" x14ac:dyDescent="0.25">
      <c r="A168" t="s">
        <v>1131</v>
      </c>
      <c r="B168">
        <v>331460</v>
      </c>
      <c r="C168" s="149">
        <v>169</v>
      </c>
      <c r="D168" s="16" t="s">
        <v>101</v>
      </c>
      <c r="E168" s="16" t="s">
        <v>125</v>
      </c>
      <c r="F168" s="16" t="s">
        <v>720</v>
      </c>
      <c r="G168" s="252" t="s">
        <v>14</v>
      </c>
      <c r="H168" s="253">
        <v>0.51342500000000002</v>
      </c>
      <c r="I168" s="253">
        <v>0.26010000000000005</v>
      </c>
      <c r="J168" s="253">
        <v>0.25332499999999997</v>
      </c>
      <c r="K168" s="237">
        <v>0.5065978477869213</v>
      </c>
      <c r="L168" s="149" t="s">
        <v>550</v>
      </c>
      <c r="M168" s="149" t="s">
        <v>547</v>
      </c>
      <c r="N168" s="149">
        <v>12</v>
      </c>
      <c r="O168" t="s">
        <v>125</v>
      </c>
    </row>
    <row r="169" spans="1:16" x14ac:dyDescent="0.25">
      <c r="A169" t="s">
        <v>1137</v>
      </c>
      <c r="B169">
        <v>331520</v>
      </c>
      <c r="C169" s="149">
        <v>169</v>
      </c>
      <c r="D169" s="16" t="s">
        <v>101</v>
      </c>
      <c r="E169" s="16" t="s">
        <v>131</v>
      </c>
      <c r="F169" s="16" t="s">
        <v>722</v>
      </c>
      <c r="G169" s="252" t="s">
        <v>14</v>
      </c>
      <c r="H169" s="253">
        <v>0.54109166666666664</v>
      </c>
      <c r="I169" s="253">
        <v>0.28637499999999994</v>
      </c>
      <c r="J169" s="253">
        <v>0.2547166666666667</v>
      </c>
      <c r="K169" s="237">
        <v>0.52925413130861987</v>
      </c>
      <c r="L169" s="149" t="s">
        <v>550</v>
      </c>
      <c r="M169" s="149" t="s">
        <v>547</v>
      </c>
      <c r="N169" s="149">
        <v>12</v>
      </c>
      <c r="O169" t="s">
        <v>131</v>
      </c>
    </row>
    <row r="170" spans="1:16" x14ac:dyDescent="0.25">
      <c r="A170" t="s">
        <v>1150</v>
      </c>
      <c r="B170">
        <v>331620</v>
      </c>
      <c r="C170" s="149">
        <v>169</v>
      </c>
      <c r="D170" s="16" t="s">
        <v>101</v>
      </c>
      <c r="E170" s="16" t="s">
        <v>142</v>
      </c>
      <c r="F170" s="16" t="s">
        <v>728</v>
      </c>
      <c r="G170" s="252" t="s">
        <v>14</v>
      </c>
      <c r="H170" s="253">
        <v>0.55916666666666659</v>
      </c>
      <c r="I170" s="253">
        <v>0.30351666666666649</v>
      </c>
      <c r="J170" s="253">
        <v>0.2556500000000001</v>
      </c>
      <c r="K170" s="237">
        <v>0.54280178837555859</v>
      </c>
      <c r="L170" s="149" t="s">
        <v>550</v>
      </c>
      <c r="M170" s="149" t="s">
        <v>547</v>
      </c>
      <c r="N170" s="149">
        <v>12</v>
      </c>
      <c r="O170" t="s">
        <v>142</v>
      </c>
    </row>
    <row r="171" spans="1:16" x14ac:dyDescent="0.25">
      <c r="A171" t="s">
        <v>1104</v>
      </c>
      <c r="B171">
        <v>331260</v>
      </c>
      <c r="C171" s="149">
        <v>169</v>
      </c>
      <c r="D171" s="16" t="s">
        <v>101</v>
      </c>
      <c r="E171" s="16" t="s">
        <v>104</v>
      </c>
      <c r="F171" s="16" t="s">
        <v>704</v>
      </c>
      <c r="G171" s="252" t="s">
        <v>14</v>
      </c>
      <c r="H171" s="253">
        <v>0.58681666666666676</v>
      </c>
      <c r="I171" s="253">
        <v>0.32980833333333337</v>
      </c>
      <c r="J171" s="253">
        <v>0.25700833333333339</v>
      </c>
      <c r="K171" s="237">
        <v>0.56202959470589908</v>
      </c>
      <c r="L171" s="149" t="s">
        <v>550</v>
      </c>
      <c r="M171" s="149" t="s">
        <v>547</v>
      </c>
      <c r="N171" s="149">
        <v>12</v>
      </c>
      <c r="O171" t="s">
        <v>104</v>
      </c>
    </row>
    <row r="172" spans="1:16" x14ac:dyDescent="0.25">
      <c r="A172" t="s">
        <v>1116</v>
      </c>
      <c r="B172">
        <v>331340</v>
      </c>
      <c r="C172" s="149">
        <v>169</v>
      </c>
      <c r="D172" s="16" t="s">
        <v>101</v>
      </c>
      <c r="E172" s="16" t="s">
        <v>113</v>
      </c>
      <c r="F172" s="16" t="s">
        <v>710</v>
      </c>
      <c r="G172" s="252" t="s">
        <v>14</v>
      </c>
      <c r="H172" s="253">
        <v>0.53944166666666671</v>
      </c>
      <c r="I172" s="253">
        <v>0.28479166666666667</v>
      </c>
      <c r="J172" s="253">
        <v>0.25465000000000004</v>
      </c>
      <c r="K172" s="237">
        <v>0.52793783696105534</v>
      </c>
      <c r="L172" s="149" t="s">
        <v>550</v>
      </c>
      <c r="M172" s="149" t="s">
        <v>547</v>
      </c>
      <c r="N172" s="149">
        <v>12</v>
      </c>
      <c r="O172" t="s">
        <v>113</v>
      </c>
    </row>
    <row r="173" spans="1:16" x14ac:dyDescent="0.25">
      <c r="A173" t="s">
        <v>1117</v>
      </c>
      <c r="B173">
        <v>331350</v>
      </c>
      <c r="C173" s="149">
        <v>169</v>
      </c>
      <c r="D173" s="16" t="s">
        <v>101</v>
      </c>
      <c r="E173" s="16" t="s">
        <v>114</v>
      </c>
      <c r="F173" s="16" t="s">
        <v>712</v>
      </c>
      <c r="G173" s="252" t="s">
        <v>14</v>
      </c>
      <c r="H173" s="253">
        <v>0.55575833333333335</v>
      </c>
      <c r="I173" s="253">
        <v>0.30029999999999996</v>
      </c>
      <c r="J173" s="253">
        <v>0.2554583333333334</v>
      </c>
      <c r="K173" s="237">
        <v>0.54034277488716609</v>
      </c>
      <c r="L173" s="149" t="s">
        <v>550</v>
      </c>
      <c r="M173" s="149" t="s">
        <v>547</v>
      </c>
      <c r="N173" s="149">
        <v>12</v>
      </c>
      <c r="O173" t="s">
        <v>114</v>
      </c>
      <c r="P173" s="26"/>
    </row>
    <row r="174" spans="1:16" x14ac:dyDescent="0.25">
      <c r="A174" t="s">
        <v>1119</v>
      </c>
      <c r="B174">
        <v>331370</v>
      </c>
      <c r="C174" s="149">
        <v>169</v>
      </c>
      <c r="D174" s="16" t="s">
        <v>101</v>
      </c>
      <c r="E174" s="16" t="s">
        <v>116</v>
      </c>
      <c r="F174" s="16" t="s">
        <v>714</v>
      </c>
      <c r="G174" s="252" t="s">
        <v>14</v>
      </c>
      <c r="H174" s="253">
        <v>0.53638333333333355</v>
      </c>
      <c r="I174" s="253">
        <v>0.28186666666666688</v>
      </c>
      <c r="J174" s="253">
        <v>0.25451666666666667</v>
      </c>
      <c r="K174" s="237">
        <v>0.52549482646117529</v>
      </c>
      <c r="L174" s="149" t="s">
        <v>550</v>
      </c>
      <c r="M174" s="149" t="s">
        <v>547</v>
      </c>
      <c r="N174" s="149">
        <v>12</v>
      </c>
      <c r="O174" t="s">
        <v>116</v>
      </c>
    </row>
    <row r="175" spans="1:16" x14ac:dyDescent="0.25">
      <c r="A175" t="s">
        <v>1121</v>
      </c>
      <c r="B175">
        <v>331380</v>
      </c>
      <c r="C175" s="149">
        <v>169</v>
      </c>
      <c r="D175" s="16" t="s">
        <v>101</v>
      </c>
      <c r="E175" s="16" t="s">
        <v>117</v>
      </c>
      <c r="F175" s="16" t="s">
        <v>716</v>
      </c>
      <c r="G175" s="252" t="s">
        <v>14</v>
      </c>
      <c r="H175" s="253">
        <v>0.5794166666666668</v>
      </c>
      <c r="I175" s="253">
        <v>0.32276666666666681</v>
      </c>
      <c r="J175" s="253">
        <v>0.25664999999999999</v>
      </c>
      <c r="K175" s="237">
        <v>0.55705450884510299</v>
      </c>
      <c r="L175" s="149" t="s">
        <v>550</v>
      </c>
      <c r="M175" s="149" t="s">
        <v>547</v>
      </c>
      <c r="N175" s="149">
        <v>12</v>
      </c>
      <c r="O175" t="s">
        <v>117</v>
      </c>
    </row>
    <row r="176" spans="1:16" x14ac:dyDescent="0.25">
      <c r="A176" t="s">
        <v>1259</v>
      </c>
      <c r="B176">
        <v>332200</v>
      </c>
      <c r="C176" s="149">
        <v>264</v>
      </c>
      <c r="D176" s="16" t="s">
        <v>359</v>
      </c>
      <c r="E176" s="16" t="s">
        <v>360</v>
      </c>
      <c r="F176" s="16" t="s">
        <v>1003</v>
      </c>
      <c r="G176" s="252" t="s">
        <v>14</v>
      </c>
      <c r="H176" s="253">
        <v>0.99550000000000016</v>
      </c>
      <c r="I176" s="253">
        <v>0.71652500000000008</v>
      </c>
      <c r="J176" s="253">
        <v>0.27897500000000003</v>
      </c>
      <c r="K176" s="237">
        <v>0.71976393771973879</v>
      </c>
      <c r="L176" s="149" t="s">
        <v>550</v>
      </c>
      <c r="M176" s="149" t="s">
        <v>547</v>
      </c>
      <c r="N176" s="149">
        <v>12</v>
      </c>
      <c r="O176" t="s">
        <v>360</v>
      </c>
    </row>
    <row r="177" spans="1:15" x14ac:dyDescent="0.25">
      <c r="A177" t="s">
        <v>1246</v>
      </c>
      <c r="B177">
        <v>332520</v>
      </c>
      <c r="C177" s="149">
        <v>759</v>
      </c>
      <c r="D177" s="16" t="s">
        <v>330</v>
      </c>
      <c r="E177" s="16" t="s">
        <v>331</v>
      </c>
      <c r="F177" s="16" t="s">
        <v>973</v>
      </c>
      <c r="G177" s="252" t="s">
        <v>14</v>
      </c>
      <c r="H177" s="253">
        <v>0.81714999999999982</v>
      </c>
      <c r="I177" s="253">
        <v>0.46431666666666649</v>
      </c>
      <c r="J177" s="253">
        <v>0.35283333333333333</v>
      </c>
      <c r="K177" s="237">
        <v>0.56821473005772083</v>
      </c>
      <c r="L177" s="149" t="s">
        <v>550</v>
      </c>
      <c r="M177" s="149" t="s">
        <v>547</v>
      </c>
      <c r="N177" s="149">
        <v>12</v>
      </c>
      <c r="O177" t="s">
        <v>331</v>
      </c>
    </row>
    <row r="178" spans="1:15" x14ac:dyDescent="0.25">
      <c r="A178" t="s">
        <v>1188</v>
      </c>
      <c r="B178">
        <v>331830</v>
      </c>
      <c r="C178" s="149">
        <v>341</v>
      </c>
      <c r="D178" s="16" t="s">
        <v>216</v>
      </c>
      <c r="E178" s="16" t="s">
        <v>217</v>
      </c>
      <c r="F178" s="16" t="s">
        <v>821</v>
      </c>
      <c r="G178" s="252" t="s">
        <v>14</v>
      </c>
      <c r="H178" s="253">
        <v>0.66954999999999998</v>
      </c>
      <c r="I178" s="253">
        <v>0.34495833333333337</v>
      </c>
      <c r="J178" s="253">
        <v>0.32459166666666661</v>
      </c>
      <c r="K178" s="237">
        <v>0.51520922012296821</v>
      </c>
      <c r="L178" s="149" t="s">
        <v>550</v>
      </c>
      <c r="M178" s="149" t="s">
        <v>547</v>
      </c>
      <c r="N178" s="149">
        <v>12</v>
      </c>
      <c r="O178" t="s">
        <v>217</v>
      </c>
    </row>
    <row r="179" spans="1:15" x14ac:dyDescent="0.25">
      <c r="A179" t="s">
        <v>1178</v>
      </c>
      <c r="B179">
        <v>331900</v>
      </c>
      <c r="C179" s="149">
        <v>256</v>
      </c>
      <c r="D179" s="16" t="s">
        <v>191</v>
      </c>
      <c r="E179" s="16" t="s">
        <v>192</v>
      </c>
      <c r="F179" s="16" t="s">
        <v>778</v>
      </c>
      <c r="G179" s="252" t="s">
        <v>14</v>
      </c>
      <c r="H179" s="253">
        <v>0.76318333333333344</v>
      </c>
      <c r="I179" s="253">
        <v>0.47782500000000011</v>
      </c>
      <c r="J179" s="253">
        <v>0.28535833333333332</v>
      </c>
      <c r="K179" s="237">
        <v>0.6260946474197987</v>
      </c>
      <c r="L179" s="149" t="s">
        <v>550</v>
      </c>
      <c r="M179" s="149" t="s">
        <v>547</v>
      </c>
      <c r="N179" s="149">
        <v>12</v>
      </c>
      <c r="O179" t="s">
        <v>192</v>
      </c>
    </row>
    <row r="180" spans="1:15" x14ac:dyDescent="0.25">
      <c r="A180" t="s">
        <v>1187</v>
      </c>
      <c r="B180">
        <v>331990</v>
      </c>
      <c r="C180" s="149">
        <v>274</v>
      </c>
      <c r="D180" s="16" t="s">
        <v>212</v>
      </c>
      <c r="E180" s="16" t="s">
        <v>213</v>
      </c>
      <c r="F180" s="16" t="s">
        <v>819</v>
      </c>
      <c r="G180" s="252" t="s">
        <v>14</v>
      </c>
      <c r="H180" s="253">
        <v>0.59599999999999997</v>
      </c>
      <c r="I180" s="253">
        <v>0.22274999999999995</v>
      </c>
      <c r="J180" s="253">
        <v>0.37325000000000003</v>
      </c>
      <c r="K180" s="237">
        <v>0.37374161073825496</v>
      </c>
      <c r="L180" s="149" t="s">
        <v>550</v>
      </c>
      <c r="M180" s="149" t="s">
        <v>547</v>
      </c>
      <c r="N180" s="149">
        <v>12</v>
      </c>
      <c r="O180" t="s">
        <v>213</v>
      </c>
    </row>
    <row r="181" spans="1:15" x14ac:dyDescent="0.25">
      <c r="A181" t="s">
        <v>1169</v>
      </c>
      <c r="B181">
        <v>331810</v>
      </c>
      <c r="C181" s="149">
        <v>767</v>
      </c>
      <c r="D181" s="16" t="s">
        <v>757</v>
      </c>
      <c r="E181" s="16" t="s">
        <v>172</v>
      </c>
      <c r="F181" s="16" t="s">
        <v>758</v>
      </c>
      <c r="G181" s="252" t="s">
        <v>14</v>
      </c>
      <c r="H181" s="253">
        <v>1.1500000000000001</v>
      </c>
      <c r="I181" s="253">
        <v>0.76130000000000009</v>
      </c>
      <c r="J181" s="253">
        <v>0.38870000000000005</v>
      </c>
      <c r="K181" s="237">
        <v>0.66200000000000003</v>
      </c>
      <c r="L181" s="149" t="s">
        <v>550</v>
      </c>
      <c r="M181" s="149" t="s">
        <v>547</v>
      </c>
      <c r="N181" s="149">
        <v>12</v>
      </c>
      <c r="O181" t="s">
        <v>172</v>
      </c>
    </row>
    <row r="182" spans="1:15" x14ac:dyDescent="0.25">
      <c r="A182" t="s">
        <v>1093</v>
      </c>
      <c r="B182">
        <v>331180</v>
      </c>
      <c r="C182" s="149">
        <v>2</v>
      </c>
      <c r="D182" s="16" t="s">
        <v>78</v>
      </c>
      <c r="E182" s="16" t="s">
        <v>616</v>
      </c>
      <c r="F182" s="16" t="s">
        <v>615</v>
      </c>
      <c r="G182" s="252" t="s">
        <v>14</v>
      </c>
      <c r="H182" s="253">
        <v>0.56883333333333352</v>
      </c>
      <c r="I182" s="253">
        <v>0.25535000000000024</v>
      </c>
      <c r="J182" s="253">
        <v>0.31348333333333328</v>
      </c>
      <c r="K182" s="237">
        <v>0.44890125988866125</v>
      </c>
      <c r="L182" s="149" t="s">
        <v>550</v>
      </c>
      <c r="M182" s="149" t="s">
        <v>547</v>
      </c>
      <c r="N182" s="149">
        <v>12</v>
      </c>
      <c r="O182" t="s">
        <v>616</v>
      </c>
    </row>
    <row r="183" spans="1:15" x14ac:dyDescent="0.25">
      <c r="A183" t="s">
        <v>1076</v>
      </c>
      <c r="B183">
        <v>331050</v>
      </c>
      <c r="C183" s="149">
        <v>2</v>
      </c>
      <c r="D183" s="16" t="s">
        <v>78</v>
      </c>
      <c r="E183" s="16" t="s">
        <v>626</v>
      </c>
      <c r="F183" s="16" t="s">
        <v>625</v>
      </c>
      <c r="G183" s="252" t="s">
        <v>14</v>
      </c>
      <c r="H183" s="253">
        <v>0.80845833333333328</v>
      </c>
      <c r="I183" s="253">
        <v>0.48219999999999991</v>
      </c>
      <c r="J183" s="253">
        <v>0.32625833333333337</v>
      </c>
      <c r="K183" s="237">
        <v>0.59644384888934698</v>
      </c>
      <c r="L183" s="149" t="s">
        <v>550</v>
      </c>
      <c r="M183" s="149" t="s">
        <v>547</v>
      </c>
      <c r="N183" s="149">
        <v>12</v>
      </c>
      <c r="O183" t="s">
        <v>626</v>
      </c>
    </row>
    <row r="184" spans="1:15" x14ac:dyDescent="0.25">
      <c r="A184" t="s">
        <v>1096</v>
      </c>
      <c r="B184">
        <v>331200</v>
      </c>
      <c r="C184" s="149">
        <v>2</v>
      </c>
      <c r="D184" s="16" t="s">
        <v>78</v>
      </c>
      <c r="E184" s="16" t="s">
        <v>393</v>
      </c>
      <c r="F184" s="16" t="s">
        <v>622</v>
      </c>
      <c r="G184" s="252" t="s">
        <v>14</v>
      </c>
      <c r="H184" s="253">
        <v>0.36915000000000003</v>
      </c>
      <c r="I184" s="253">
        <v>0.16660000000000005</v>
      </c>
      <c r="J184" s="253">
        <v>0.20254999999999998</v>
      </c>
      <c r="K184" s="237">
        <v>0.45130705675199795</v>
      </c>
      <c r="L184" s="149" t="s">
        <v>550</v>
      </c>
      <c r="M184" s="149" t="s">
        <v>547</v>
      </c>
      <c r="N184" s="149">
        <v>12</v>
      </c>
      <c r="O184" t="s">
        <v>393</v>
      </c>
    </row>
    <row r="185" spans="1:15" x14ac:dyDescent="0.25">
      <c r="A185" t="s">
        <v>1099</v>
      </c>
      <c r="B185">
        <v>331220</v>
      </c>
      <c r="C185" s="149">
        <v>2</v>
      </c>
      <c r="D185" s="16" t="s">
        <v>78</v>
      </c>
      <c r="E185" s="16" t="s">
        <v>1100</v>
      </c>
      <c r="F185" s="16" t="s">
        <v>622</v>
      </c>
      <c r="G185" s="252" t="s">
        <v>14</v>
      </c>
      <c r="H185" s="253">
        <v>0.36915833333333331</v>
      </c>
      <c r="I185" s="253">
        <v>0.1666</v>
      </c>
      <c r="J185" s="253">
        <v>0.20255833333333331</v>
      </c>
      <c r="K185" s="237">
        <v>0.45129686900381499</v>
      </c>
      <c r="L185" s="149" t="s">
        <v>550</v>
      </c>
      <c r="M185" s="149" t="s">
        <v>547</v>
      </c>
      <c r="N185" s="149">
        <v>12</v>
      </c>
      <c r="O185" t="s">
        <v>1100</v>
      </c>
    </row>
    <row r="186" spans="1:15" x14ac:dyDescent="0.25">
      <c r="A186" t="s">
        <v>1077</v>
      </c>
      <c r="B186">
        <v>331060</v>
      </c>
      <c r="C186" s="149">
        <v>2</v>
      </c>
      <c r="D186" s="16" t="s">
        <v>78</v>
      </c>
      <c r="E186" s="16" t="s">
        <v>629</v>
      </c>
      <c r="F186" s="16" t="s">
        <v>628</v>
      </c>
      <c r="G186" s="252" t="s">
        <v>14</v>
      </c>
      <c r="H186" s="253">
        <v>0.71608333333333352</v>
      </c>
      <c r="I186" s="253">
        <v>0.39052500000000018</v>
      </c>
      <c r="J186" s="253">
        <v>0.32555833333333334</v>
      </c>
      <c r="K186" s="237">
        <v>0.54536250436401734</v>
      </c>
      <c r="L186" s="149" t="s">
        <v>550</v>
      </c>
      <c r="M186" s="149" t="s">
        <v>547</v>
      </c>
      <c r="N186" s="149">
        <v>12</v>
      </c>
      <c r="O186" t="s">
        <v>629</v>
      </c>
    </row>
    <row r="187" spans="1:15" x14ac:dyDescent="0.25">
      <c r="A187" t="s">
        <v>1081</v>
      </c>
      <c r="B187">
        <v>331100</v>
      </c>
      <c r="C187" s="149">
        <v>2</v>
      </c>
      <c r="D187" s="16" t="s">
        <v>78</v>
      </c>
      <c r="E187" s="16" t="s">
        <v>1082</v>
      </c>
      <c r="F187" s="16" t="s">
        <v>622</v>
      </c>
      <c r="G187" s="252" t="s">
        <v>14</v>
      </c>
      <c r="H187" s="253">
        <v>0.3691416666666667</v>
      </c>
      <c r="I187" s="253">
        <v>0.16660000000000005</v>
      </c>
      <c r="J187" s="253">
        <v>0.20254166666666665</v>
      </c>
      <c r="K187" s="237">
        <v>0.45131724496015541</v>
      </c>
      <c r="L187" s="149" t="s">
        <v>550</v>
      </c>
      <c r="M187" s="149" t="s">
        <v>547</v>
      </c>
      <c r="N187" s="149">
        <v>12</v>
      </c>
      <c r="O187" t="s">
        <v>1082</v>
      </c>
    </row>
    <row r="188" spans="1:15" x14ac:dyDescent="0.25">
      <c r="A188" t="s">
        <v>1083</v>
      </c>
      <c r="B188">
        <v>331110</v>
      </c>
      <c r="C188" s="149">
        <v>2</v>
      </c>
      <c r="D188" s="16" t="s">
        <v>78</v>
      </c>
      <c r="E188" s="16" t="s">
        <v>632</v>
      </c>
      <c r="F188" s="16" t="s">
        <v>631</v>
      </c>
      <c r="G188" s="252" t="s">
        <v>14</v>
      </c>
      <c r="H188" s="253">
        <v>0.61854999999999993</v>
      </c>
      <c r="I188" s="253">
        <v>0.29382499999999995</v>
      </c>
      <c r="J188" s="253">
        <v>0.32472499999999999</v>
      </c>
      <c r="K188" s="237">
        <v>0.47502222940748523</v>
      </c>
      <c r="L188" s="149" t="s">
        <v>550</v>
      </c>
      <c r="M188" s="149" t="s">
        <v>547</v>
      </c>
      <c r="N188" s="149">
        <v>12</v>
      </c>
      <c r="O188" t="s">
        <v>632</v>
      </c>
    </row>
    <row r="189" spans="1:15" x14ac:dyDescent="0.25">
      <c r="A189" t="s">
        <v>1087</v>
      </c>
      <c r="B189">
        <v>331130</v>
      </c>
      <c r="C189" s="149">
        <v>2</v>
      </c>
      <c r="D189" s="16" t="s">
        <v>78</v>
      </c>
      <c r="E189" s="16" t="s">
        <v>88</v>
      </c>
      <c r="F189" s="16" t="s">
        <v>634</v>
      </c>
      <c r="G189" s="252" t="s">
        <v>14</v>
      </c>
      <c r="H189" s="253">
        <v>0.79672499999999979</v>
      </c>
      <c r="I189" s="253">
        <v>0.47187499999999982</v>
      </c>
      <c r="J189" s="253">
        <v>0.32484999999999997</v>
      </c>
      <c r="K189" s="237">
        <v>0.59226834855188426</v>
      </c>
      <c r="L189" s="149" t="s">
        <v>550</v>
      </c>
      <c r="M189" s="149" t="s">
        <v>547</v>
      </c>
      <c r="N189" s="149">
        <v>12</v>
      </c>
      <c r="O189" t="s">
        <v>88</v>
      </c>
    </row>
    <row r="190" spans="1:15" x14ac:dyDescent="0.25">
      <c r="A190" t="s">
        <v>1269</v>
      </c>
      <c r="B190">
        <v>332880</v>
      </c>
      <c r="C190" s="149">
        <v>663</v>
      </c>
      <c r="D190" s="16" t="s">
        <v>376</v>
      </c>
      <c r="E190" s="16" t="s">
        <v>377</v>
      </c>
      <c r="F190" s="16" t="s">
        <v>1041</v>
      </c>
      <c r="G190" s="252" t="s">
        <v>14</v>
      </c>
      <c r="H190" s="253">
        <v>0.90000000000000013</v>
      </c>
      <c r="I190" s="253">
        <v>0.34986666666666677</v>
      </c>
      <c r="J190" s="253">
        <v>0.55013333333333336</v>
      </c>
      <c r="K190" s="237">
        <v>0.38874074074074078</v>
      </c>
      <c r="L190" s="149" t="s">
        <v>550</v>
      </c>
      <c r="M190" s="149" t="s">
        <v>547</v>
      </c>
      <c r="N190" s="149">
        <v>9</v>
      </c>
      <c r="O190" t="s">
        <v>377</v>
      </c>
    </row>
    <row r="191" spans="1:15" x14ac:dyDescent="0.25">
      <c r="A191" t="s">
        <v>1191</v>
      </c>
      <c r="B191">
        <v>332020</v>
      </c>
      <c r="C191" s="149">
        <v>63</v>
      </c>
      <c r="D191" s="16" t="s">
        <v>225</v>
      </c>
      <c r="E191" s="16" t="s">
        <v>226</v>
      </c>
      <c r="F191" s="16" t="s">
        <v>835</v>
      </c>
      <c r="G191" s="252" t="s">
        <v>14</v>
      </c>
      <c r="H191" s="253">
        <v>0.6560583333333333</v>
      </c>
      <c r="I191" s="253">
        <v>0.34939999999999999</v>
      </c>
      <c r="J191" s="253">
        <v>0.30665833333333331</v>
      </c>
      <c r="K191" s="237">
        <v>0.53257459321452616</v>
      </c>
      <c r="L191" s="149" t="s">
        <v>550</v>
      </c>
      <c r="M191" s="149" t="s">
        <v>547</v>
      </c>
      <c r="N191" s="149">
        <v>12</v>
      </c>
      <c r="O191" t="s">
        <v>226</v>
      </c>
    </row>
    <row r="192" spans="1:15" x14ac:dyDescent="0.25">
      <c r="A192" t="s">
        <v>1254</v>
      </c>
      <c r="B192">
        <v>332580</v>
      </c>
      <c r="C192" s="149">
        <v>394</v>
      </c>
      <c r="D192" s="16" t="s">
        <v>347</v>
      </c>
      <c r="E192" s="16" t="s">
        <v>348</v>
      </c>
      <c r="F192" s="16" t="s">
        <v>991</v>
      </c>
      <c r="G192" s="252" t="s">
        <v>14</v>
      </c>
      <c r="H192" s="253">
        <v>1.022</v>
      </c>
      <c r="I192" s="253">
        <v>0.50688333333333335</v>
      </c>
      <c r="J192" s="253">
        <v>0.51511666666666667</v>
      </c>
      <c r="K192" s="237">
        <v>0.49597195042400521</v>
      </c>
      <c r="L192" s="149" t="s">
        <v>550</v>
      </c>
      <c r="M192" s="149" t="s">
        <v>547</v>
      </c>
      <c r="N192" s="149">
        <v>12</v>
      </c>
      <c r="O192" t="s">
        <v>348</v>
      </c>
    </row>
    <row r="193" spans="1:15" x14ac:dyDescent="0.25">
      <c r="A193" t="s">
        <v>1209</v>
      </c>
      <c r="B193">
        <v>332140</v>
      </c>
      <c r="C193" s="149">
        <v>687</v>
      </c>
      <c r="D193" s="16" t="s">
        <v>260</v>
      </c>
      <c r="E193" s="16" t="s">
        <v>261</v>
      </c>
      <c r="F193" s="16" t="s">
        <v>891</v>
      </c>
      <c r="G193" s="252" t="s">
        <v>14</v>
      </c>
      <c r="H193" s="253">
        <v>0.94999999999999984</v>
      </c>
      <c r="I193" s="253">
        <v>0.34824999999999984</v>
      </c>
      <c r="J193" s="253">
        <v>0.60175000000000001</v>
      </c>
      <c r="K193" s="237">
        <v>0.36657894736842095</v>
      </c>
      <c r="L193" s="149" t="s">
        <v>550</v>
      </c>
      <c r="M193" s="149" t="s">
        <v>547</v>
      </c>
      <c r="N193" s="149">
        <v>12</v>
      </c>
      <c r="O193" t="s">
        <v>261</v>
      </c>
    </row>
  </sheetData>
  <autoFilter ref="A2:P193" xr:uid="{00000000-0001-0000-1400-000000000000}">
    <sortState xmlns:xlrd2="http://schemas.microsoft.com/office/spreadsheetml/2017/richdata2" ref="A3:P193">
      <sortCondition ref="G2:G193"/>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13"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36</v>
      </c>
      <c r="B1" s="92"/>
      <c r="C1" s="92"/>
      <c r="D1" s="92"/>
      <c r="E1" s="92"/>
      <c r="F1" s="92"/>
      <c r="G1" s="92"/>
      <c r="H1" s="92"/>
      <c r="I1" s="92"/>
      <c r="J1" s="92"/>
    </row>
    <row r="2" spans="1:19" ht="30" customHeight="1" x14ac:dyDescent="0.25">
      <c r="A2" s="366" t="s">
        <v>467</v>
      </c>
      <c r="B2" s="366" t="s">
        <v>383</v>
      </c>
      <c r="C2" s="367" t="s">
        <v>32</v>
      </c>
      <c r="D2" s="368"/>
      <c r="E2" s="369" t="s">
        <v>468</v>
      </c>
      <c r="F2" s="370"/>
      <c r="G2" s="369" t="s">
        <v>41</v>
      </c>
      <c r="H2" s="370"/>
      <c r="I2" s="364" t="s">
        <v>56</v>
      </c>
      <c r="J2" s="364"/>
    </row>
    <row r="3" spans="1:19" ht="45" x14ac:dyDescent="0.25">
      <c r="A3" s="366"/>
      <c r="B3" s="366"/>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6">
        <v>2021</v>
      </c>
      <c r="B62" s="174">
        <v>3167868.9</v>
      </c>
      <c r="C62" s="175">
        <v>1776699.9999999998</v>
      </c>
      <c r="D62" s="337">
        <v>0.56085022962913644</v>
      </c>
      <c r="E62" s="175">
        <v>731686.79999999981</v>
      </c>
      <c r="F62" s="199">
        <v>0.23097130061158777</v>
      </c>
      <c r="G62" s="175">
        <v>488184</v>
      </c>
      <c r="H62" s="199">
        <v>0.15410486210461552</v>
      </c>
      <c r="I62" s="175">
        <v>68339</v>
      </c>
      <c r="J62" s="338">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5" t="s">
        <v>466</v>
      </c>
      <c r="B69" s="365"/>
      <c r="C69" s="365"/>
      <c r="D69" s="365"/>
      <c r="E69" s="365"/>
      <c r="F69" s="365"/>
      <c r="G69" s="365"/>
      <c r="H69" s="365"/>
      <c r="I69" s="365"/>
      <c r="J69" s="365"/>
      <c r="K69" s="365"/>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46" activePane="bottomLeft" state="frozen"/>
      <selection activeCell="E59" sqref="E59"/>
      <selection pane="bottomLeft" sqref="A1:XFD1048576"/>
    </sheetView>
  </sheetViews>
  <sheetFormatPr defaultRowHeight="15" x14ac:dyDescent="0.25"/>
  <cols>
    <col min="1" max="3" width="12" customWidth="1"/>
    <col min="4" max="13" width="11.140625" customWidth="1"/>
  </cols>
  <sheetData>
    <row r="1" spans="1:16" x14ac:dyDescent="0.25">
      <c r="A1" s="92" t="s">
        <v>2135</v>
      </c>
      <c r="B1" s="92"/>
      <c r="C1" s="92"/>
      <c r="D1" s="92"/>
      <c r="E1" s="92"/>
      <c r="F1" s="92"/>
      <c r="G1" s="92"/>
      <c r="H1" s="92"/>
      <c r="I1" s="92"/>
      <c r="J1" s="92"/>
      <c r="K1" s="92"/>
      <c r="L1" s="92"/>
      <c r="M1" s="92"/>
    </row>
    <row r="2" spans="1:16" x14ac:dyDescent="0.25">
      <c r="A2" s="366" t="s">
        <v>467</v>
      </c>
      <c r="B2" s="366" t="s">
        <v>58</v>
      </c>
      <c r="C2" s="372" t="s">
        <v>383</v>
      </c>
      <c r="D2" s="369" t="s">
        <v>38</v>
      </c>
      <c r="E2" s="370"/>
      <c r="F2" s="369" t="s">
        <v>39</v>
      </c>
      <c r="G2" s="370"/>
      <c r="H2" s="369" t="s">
        <v>40</v>
      </c>
      <c r="I2" s="370"/>
      <c r="J2" s="369" t="s">
        <v>41</v>
      </c>
      <c r="K2" s="370"/>
      <c r="L2" s="367" t="s">
        <v>35</v>
      </c>
      <c r="M2" s="371"/>
    </row>
    <row r="3" spans="1:16" ht="45" x14ac:dyDescent="0.25">
      <c r="A3" s="366"/>
      <c r="B3" s="366"/>
      <c r="C3" s="372"/>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59</v>
      </c>
      <c r="B1" s="92"/>
      <c r="C1" s="92"/>
      <c r="D1" s="92"/>
      <c r="E1" s="92"/>
      <c r="F1" s="92"/>
      <c r="G1" s="92"/>
      <c r="H1" s="92"/>
      <c r="I1" s="92"/>
      <c r="J1" s="92"/>
      <c r="K1" s="92"/>
      <c r="L1" s="92"/>
      <c r="M1" s="92"/>
      <c r="N1" s="92"/>
      <c r="O1" s="92"/>
      <c r="P1" s="92"/>
      <c r="Q1" s="92"/>
      <c r="R1" s="92"/>
      <c r="S1" s="277"/>
    </row>
    <row r="2" spans="1:19" s="49" customFormat="1" x14ac:dyDescent="0.25">
      <c r="A2" s="366" t="s">
        <v>467</v>
      </c>
      <c r="B2" s="366" t="s">
        <v>58</v>
      </c>
      <c r="C2" s="377" t="s">
        <v>2125</v>
      </c>
      <c r="D2" s="374" t="s">
        <v>383</v>
      </c>
      <c r="E2" s="375"/>
      <c r="F2" s="375"/>
      <c r="G2" s="376"/>
      <c r="H2" s="374" t="s">
        <v>49</v>
      </c>
      <c r="I2" s="375"/>
      <c r="J2" s="375"/>
      <c r="K2" s="376"/>
      <c r="L2" s="374" t="s">
        <v>496</v>
      </c>
      <c r="M2" s="375"/>
      <c r="N2" s="375"/>
      <c r="O2" s="376"/>
      <c r="P2" s="375" t="s">
        <v>51</v>
      </c>
      <c r="Q2" s="375"/>
      <c r="R2" s="375"/>
      <c r="S2" s="69"/>
    </row>
    <row r="3" spans="1:19" s="49" customFormat="1" ht="45" customHeight="1" x14ac:dyDescent="0.25">
      <c r="A3" s="366"/>
      <c r="B3" s="366"/>
      <c r="C3" s="377"/>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3" t="s">
        <v>493</v>
      </c>
      <c r="B65" s="373"/>
      <c r="C65" s="373"/>
      <c r="D65" s="373"/>
      <c r="E65" s="373"/>
      <c r="F65" s="373"/>
      <c r="G65" s="373"/>
      <c r="H65" s="373"/>
      <c r="I65" s="373"/>
      <c r="J65" s="373"/>
      <c r="K65" s="373"/>
      <c r="L65" s="373"/>
      <c r="M65" s="373"/>
      <c r="N65" s="373"/>
      <c r="O65" s="373"/>
      <c r="P65" s="373"/>
      <c r="Q65" s="373"/>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26</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60</v>
      </c>
      <c r="B1" s="92"/>
      <c r="C1" s="92"/>
      <c r="D1" s="92"/>
      <c r="E1" s="92"/>
      <c r="F1" s="92"/>
      <c r="G1" s="305"/>
      <c r="H1" s="92"/>
      <c r="I1" s="92"/>
      <c r="J1" s="92"/>
    </row>
    <row r="2" spans="1:14" x14ac:dyDescent="0.25">
      <c r="A2" s="366" t="s">
        <v>467</v>
      </c>
      <c r="B2" s="374" t="s">
        <v>49</v>
      </c>
      <c r="C2" s="378"/>
      <c r="D2" s="379"/>
      <c r="E2" s="374" t="s">
        <v>504</v>
      </c>
      <c r="F2" s="378"/>
      <c r="G2" s="379"/>
      <c r="H2" s="375" t="s">
        <v>51</v>
      </c>
      <c r="I2" s="378"/>
      <c r="J2" s="378"/>
      <c r="K2" s="277"/>
      <c r="L2" s="277"/>
      <c r="M2" s="277"/>
      <c r="N2" s="277"/>
    </row>
    <row r="3" spans="1:14" ht="30" customHeight="1" x14ac:dyDescent="0.25">
      <c r="A3" s="366"/>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5</v>
      </c>
      <c r="B1" s="144" t="s">
        <v>1446</v>
      </c>
      <c r="C1" s="203" t="s">
        <v>1447</v>
      </c>
      <c r="D1" s="203" t="s">
        <v>1448</v>
      </c>
      <c r="E1" s="144" t="s">
        <v>1449</v>
      </c>
      <c r="F1" s="144" t="s">
        <v>1450</v>
      </c>
      <c r="G1" s="203" t="s">
        <v>1451</v>
      </c>
      <c r="H1" s="203" t="s">
        <v>1452</v>
      </c>
      <c r="I1" s="203" t="s">
        <v>1453</v>
      </c>
      <c r="J1" s="203" t="s">
        <v>1454</v>
      </c>
      <c r="K1" s="203" t="s">
        <v>1387</v>
      </c>
      <c r="L1" s="203" t="s">
        <v>1455</v>
      </c>
      <c r="M1" s="203" t="s">
        <v>1456</v>
      </c>
      <c r="N1" s="203" t="s">
        <v>1457</v>
      </c>
      <c r="O1" s="144" t="s">
        <v>1458</v>
      </c>
      <c r="P1" s="144" t="s">
        <v>1459</v>
      </c>
      <c r="Q1" s="204" t="s">
        <v>1373</v>
      </c>
    </row>
    <row r="2" spans="1:17" x14ac:dyDescent="0.25">
      <c r="A2" t="s">
        <v>1069</v>
      </c>
      <c r="B2" t="s">
        <v>1539</v>
      </c>
      <c r="C2" s="149" t="s">
        <v>1469</v>
      </c>
      <c r="D2" s="149">
        <v>331030</v>
      </c>
      <c r="E2" s="149" t="s">
        <v>1428</v>
      </c>
      <c r="F2" s="149" t="s">
        <v>1461</v>
      </c>
      <c r="G2" t="s">
        <v>64</v>
      </c>
      <c r="H2" t="s">
        <v>63</v>
      </c>
      <c r="I2" t="s">
        <v>1540</v>
      </c>
      <c r="J2" t="s">
        <v>578</v>
      </c>
      <c r="K2" t="s">
        <v>64</v>
      </c>
      <c r="L2">
        <v>1398012</v>
      </c>
      <c r="M2">
        <v>60.912222200000002</v>
      </c>
      <c r="N2">
        <v>-161.2138889</v>
      </c>
      <c r="O2" t="s">
        <v>9</v>
      </c>
      <c r="P2" t="s">
        <v>64</v>
      </c>
      <c r="Q2">
        <v>635</v>
      </c>
    </row>
    <row r="3" spans="1:17" x14ac:dyDescent="0.25">
      <c r="A3" t="s">
        <v>1253</v>
      </c>
      <c r="B3" t="s">
        <v>1579</v>
      </c>
      <c r="C3" s="149" t="s">
        <v>1469</v>
      </c>
      <c r="D3" s="149">
        <v>332570</v>
      </c>
      <c r="E3" s="149" t="s">
        <v>1428</v>
      </c>
      <c r="F3" s="149" t="s">
        <v>1461</v>
      </c>
      <c r="G3" t="s">
        <v>346</v>
      </c>
      <c r="H3" t="s">
        <v>345</v>
      </c>
      <c r="I3" t="s">
        <v>1580</v>
      </c>
      <c r="J3" t="s">
        <v>989</v>
      </c>
      <c r="K3" t="s">
        <v>346</v>
      </c>
      <c r="L3">
        <v>1410198</v>
      </c>
      <c r="M3">
        <v>66.006388900000005</v>
      </c>
      <c r="N3">
        <v>-149.09083330000001</v>
      </c>
      <c r="O3" t="s">
        <v>14</v>
      </c>
      <c r="P3" t="s">
        <v>346</v>
      </c>
      <c r="Q3">
        <v>709</v>
      </c>
    </row>
    <row r="4" spans="1:17" x14ac:dyDescent="0.25">
      <c r="A4" t="s">
        <v>1269</v>
      </c>
      <c r="B4" t="s">
        <v>1609</v>
      </c>
      <c r="C4" s="149" t="s">
        <v>1469</v>
      </c>
      <c r="D4" s="149">
        <v>332880</v>
      </c>
      <c r="E4" s="149" t="s">
        <v>1428</v>
      </c>
      <c r="F4" s="149" t="s">
        <v>1461</v>
      </c>
      <c r="G4" t="s">
        <v>377</v>
      </c>
      <c r="H4" t="s">
        <v>376</v>
      </c>
      <c r="I4" t="s">
        <v>1610</v>
      </c>
      <c r="J4" t="s">
        <v>1041</v>
      </c>
      <c r="K4" t="s">
        <v>377</v>
      </c>
      <c r="L4">
        <v>1411644</v>
      </c>
      <c r="M4">
        <v>67.013888899999998</v>
      </c>
      <c r="N4">
        <v>-146.41861109999999</v>
      </c>
      <c r="O4" t="s">
        <v>14</v>
      </c>
      <c r="P4" t="s">
        <v>377</v>
      </c>
      <c r="Q4">
        <v>663</v>
      </c>
    </row>
    <row r="5" spans="1:17" x14ac:dyDescent="0.25">
      <c r="A5" t="s">
        <v>1436</v>
      </c>
      <c r="B5" t="s">
        <v>1643</v>
      </c>
      <c r="C5" s="149">
        <v>42889</v>
      </c>
      <c r="D5" s="149"/>
      <c r="E5" s="149" t="s">
        <v>1466</v>
      </c>
      <c r="F5" s="149" t="s">
        <v>1428</v>
      </c>
      <c r="G5" t="s">
        <v>517</v>
      </c>
      <c r="H5" t="s">
        <v>517</v>
      </c>
      <c r="I5" t="s">
        <v>1634</v>
      </c>
      <c r="J5" t="s">
        <v>596</v>
      </c>
      <c r="O5" t="s">
        <v>12</v>
      </c>
      <c r="P5" t="s">
        <v>517</v>
      </c>
    </row>
    <row r="6" spans="1:17" x14ac:dyDescent="0.25">
      <c r="A6" t="s">
        <v>1437</v>
      </c>
      <c r="B6" t="s">
        <v>1644</v>
      </c>
      <c r="C6" s="149">
        <v>431</v>
      </c>
      <c r="D6" s="149"/>
      <c r="E6" s="149" t="s">
        <v>1466</v>
      </c>
      <c r="F6" s="149" t="s">
        <v>1428</v>
      </c>
      <c r="G6" t="s">
        <v>1645</v>
      </c>
      <c r="H6" t="s">
        <v>1645</v>
      </c>
    </row>
    <row r="7" spans="1:17" x14ac:dyDescent="0.25">
      <c r="A7" t="s">
        <v>1438</v>
      </c>
      <c r="B7" t="s">
        <v>1646</v>
      </c>
      <c r="C7" s="149">
        <v>13880</v>
      </c>
      <c r="D7" s="149"/>
      <c r="E7" s="149" t="s">
        <v>1466</v>
      </c>
      <c r="F7" s="149" t="s">
        <v>1428</v>
      </c>
      <c r="G7" t="s">
        <v>1647</v>
      </c>
      <c r="H7" t="s">
        <v>1647</v>
      </c>
    </row>
    <row r="8" spans="1:17" x14ac:dyDescent="0.25">
      <c r="A8" t="s">
        <v>1439</v>
      </c>
      <c r="B8" t="s">
        <v>1648</v>
      </c>
      <c r="C8" s="149">
        <v>22200</v>
      </c>
      <c r="D8" s="149"/>
      <c r="E8" s="149" t="s">
        <v>1466</v>
      </c>
      <c r="F8" s="149" t="s">
        <v>1428</v>
      </c>
      <c r="G8" t="s">
        <v>1389</v>
      </c>
      <c r="H8" t="s">
        <v>1389</v>
      </c>
      <c r="I8" t="s">
        <v>1634</v>
      </c>
      <c r="J8" t="s">
        <v>596</v>
      </c>
      <c r="O8" t="s">
        <v>12</v>
      </c>
      <c r="P8" t="s">
        <v>1389</v>
      </c>
    </row>
    <row r="9" spans="1:17" x14ac:dyDescent="0.25">
      <c r="A9" t="s">
        <v>1440</v>
      </c>
      <c r="B9" t="s">
        <v>1649</v>
      </c>
      <c r="C9" s="149">
        <v>19553</v>
      </c>
      <c r="D9" s="149"/>
      <c r="E9" s="149" t="s">
        <v>1466</v>
      </c>
      <c r="F9" s="149" t="s">
        <v>1428</v>
      </c>
      <c r="G9" t="s">
        <v>1035</v>
      </c>
      <c r="H9" t="s">
        <v>1035</v>
      </c>
    </row>
    <row r="10" spans="1:17" x14ac:dyDescent="0.25">
      <c r="A10" t="s">
        <v>1443</v>
      </c>
      <c r="B10" t="s">
        <v>1654</v>
      </c>
      <c r="C10" s="149">
        <v>60770</v>
      </c>
      <c r="D10" s="149"/>
      <c r="E10" s="149" t="s">
        <v>1466</v>
      </c>
      <c r="F10" s="149" t="s">
        <v>1428</v>
      </c>
      <c r="G10" t="s">
        <v>344</v>
      </c>
      <c r="H10" t="s">
        <v>344</v>
      </c>
      <c r="I10" t="s">
        <v>1631</v>
      </c>
      <c r="J10" t="s">
        <v>860</v>
      </c>
      <c r="O10" t="s">
        <v>13</v>
      </c>
      <c r="P10" t="s">
        <v>344</v>
      </c>
    </row>
    <row r="11" spans="1:17" x14ac:dyDescent="0.25">
      <c r="A11" t="s">
        <v>1172</v>
      </c>
      <c r="B11" t="s">
        <v>1683</v>
      </c>
      <c r="C11" s="149" t="s">
        <v>1469</v>
      </c>
      <c r="D11" s="149">
        <v>331850</v>
      </c>
      <c r="E11" s="149" t="s">
        <v>1428</v>
      </c>
      <c r="F11" s="149" t="s">
        <v>1461</v>
      </c>
      <c r="G11" t="s">
        <v>178</v>
      </c>
      <c r="H11" t="s">
        <v>177</v>
      </c>
      <c r="I11" t="s">
        <v>1684</v>
      </c>
      <c r="J11" t="s">
        <v>764</v>
      </c>
      <c r="K11" t="s">
        <v>178</v>
      </c>
      <c r="L11">
        <v>1421254</v>
      </c>
      <c r="M11">
        <v>60.063333299999996</v>
      </c>
      <c r="N11">
        <v>-148.01138889999999</v>
      </c>
      <c r="O11" t="s">
        <v>7</v>
      </c>
      <c r="P11" t="s">
        <v>178</v>
      </c>
      <c r="Q11">
        <v>686</v>
      </c>
    </row>
    <row r="12" spans="1:17" x14ac:dyDescent="0.25">
      <c r="A12" t="s">
        <v>1202</v>
      </c>
      <c r="B12" t="s">
        <v>1706</v>
      </c>
      <c r="C12" s="149">
        <v>9416</v>
      </c>
      <c r="D12" s="149">
        <v>332060</v>
      </c>
      <c r="E12" s="149" t="s">
        <v>1466</v>
      </c>
      <c r="F12" s="149" t="s">
        <v>1461</v>
      </c>
      <c r="G12" t="s">
        <v>244</v>
      </c>
      <c r="H12" t="s">
        <v>243</v>
      </c>
      <c r="I12" t="s">
        <v>1707</v>
      </c>
      <c r="J12" t="s">
        <v>858</v>
      </c>
      <c r="K12" t="s">
        <v>244</v>
      </c>
      <c r="L12">
        <v>1412894</v>
      </c>
      <c r="M12">
        <v>66.075555600000001</v>
      </c>
      <c r="N12">
        <v>-162.71722220000001</v>
      </c>
      <c r="O12" t="s">
        <v>11</v>
      </c>
      <c r="P12" t="s">
        <v>244</v>
      </c>
      <c r="Q12">
        <v>369</v>
      </c>
    </row>
    <row r="13" spans="1:17" x14ac:dyDescent="0.25">
      <c r="A13" t="s">
        <v>1184</v>
      </c>
      <c r="B13" t="s">
        <v>1718</v>
      </c>
      <c r="C13" s="149">
        <v>5721</v>
      </c>
      <c r="D13" s="149">
        <v>331960</v>
      </c>
      <c r="E13" s="149" t="s">
        <v>1466</v>
      </c>
      <c r="F13" s="149" t="s">
        <v>1461</v>
      </c>
      <c r="G13" t="s">
        <v>207</v>
      </c>
      <c r="H13" t="s">
        <v>206</v>
      </c>
      <c r="I13" t="s">
        <v>1719</v>
      </c>
      <c r="J13" t="s">
        <v>810</v>
      </c>
      <c r="K13" t="s">
        <v>207</v>
      </c>
      <c r="L13">
        <v>1401787</v>
      </c>
      <c r="M13">
        <v>58.194444400000002</v>
      </c>
      <c r="N13">
        <v>-136.34333330000001</v>
      </c>
      <c r="O13" t="s">
        <v>13</v>
      </c>
      <c r="P13" t="s">
        <v>207</v>
      </c>
      <c r="Q13">
        <v>701</v>
      </c>
    </row>
    <row r="14" spans="1:17" x14ac:dyDescent="0.25">
      <c r="A14" t="s">
        <v>1074</v>
      </c>
      <c r="B14" t="s">
        <v>1460</v>
      </c>
      <c r="C14" s="149">
        <v>213</v>
      </c>
      <c r="D14" s="149"/>
      <c r="E14" s="149" t="s">
        <v>1461</v>
      </c>
      <c r="F14" s="149" t="s">
        <v>1428</v>
      </c>
      <c r="G14" t="s">
        <v>1283</v>
      </c>
      <c r="H14" t="s">
        <v>1283</v>
      </c>
      <c r="I14" t="s">
        <v>1462</v>
      </c>
      <c r="J14" t="s">
        <v>583</v>
      </c>
      <c r="K14" t="s">
        <v>69</v>
      </c>
      <c r="L14">
        <v>1404263</v>
      </c>
      <c r="M14">
        <v>58.301944399999996</v>
      </c>
      <c r="N14">
        <v>-134.4197222</v>
      </c>
      <c r="O14" t="s">
        <v>13</v>
      </c>
      <c r="P14" t="s">
        <v>1075</v>
      </c>
      <c r="Q14">
        <v>1</v>
      </c>
    </row>
    <row r="15" spans="1:17" x14ac:dyDescent="0.25">
      <c r="A15" t="s">
        <v>1180</v>
      </c>
      <c r="B15" t="s">
        <v>1619</v>
      </c>
      <c r="C15" s="149">
        <v>4329</v>
      </c>
      <c r="D15" s="149"/>
      <c r="E15" s="149" t="s">
        <v>1466</v>
      </c>
      <c r="F15" s="149" t="s">
        <v>1461</v>
      </c>
      <c r="G15" t="s">
        <v>784</v>
      </c>
      <c r="H15" t="s">
        <v>784</v>
      </c>
      <c r="I15" t="s">
        <v>1620</v>
      </c>
      <c r="J15" t="s">
        <v>786</v>
      </c>
      <c r="K15" t="s">
        <v>198</v>
      </c>
      <c r="L15">
        <v>1412465</v>
      </c>
      <c r="M15">
        <v>61.130833299999999</v>
      </c>
      <c r="N15">
        <v>-146.34833330000001</v>
      </c>
      <c r="O15" t="s">
        <v>7</v>
      </c>
      <c r="P15" t="s">
        <v>538</v>
      </c>
      <c r="Q15">
        <v>2</v>
      </c>
    </row>
    <row r="16" spans="1:17" x14ac:dyDescent="0.25">
      <c r="A16" t="s">
        <v>1216</v>
      </c>
      <c r="B16" t="s">
        <v>1743</v>
      </c>
      <c r="C16" s="149">
        <v>11824</v>
      </c>
      <c r="D16" s="149"/>
      <c r="E16" s="149" t="s">
        <v>1461</v>
      </c>
      <c r="F16" s="149" t="s">
        <v>1428</v>
      </c>
      <c r="G16" t="s">
        <v>905</v>
      </c>
      <c r="H16" t="s">
        <v>905</v>
      </c>
      <c r="I16" t="s">
        <v>1634</v>
      </c>
      <c r="J16" t="s">
        <v>596</v>
      </c>
      <c r="K16" t="s">
        <v>540</v>
      </c>
      <c r="L16">
        <v>1411788</v>
      </c>
      <c r="M16">
        <v>61.5813889</v>
      </c>
      <c r="N16">
        <v>-149.43944440000001</v>
      </c>
      <c r="O16" t="s">
        <v>12</v>
      </c>
      <c r="P16" t="s">
        <v>541</v>
      </c>
      <c r="Q16">
        <v>5</v>
      </c>
    </row>
    <row r="17" spans="1:17" x14ac:dyDescent="0.25">
      <c r="A17" t="s">
        <v>1266</v>
      </c>
      <c r="B17" t="s">
        <v>1605</v>
      </c>
      <c r="C17" s="149">
        <v>40548</v>
      </c>
      <c r="D17" s="149">
        <v>332850</v>
      </c>
      <c r="E17" s="149" t="s">
        <v>1466</v>
      </c>
      <c r="F17" s="149" t="s">
        <v>1461</v>
      </c>
      <c r="G17" t="s">
        <v>372</v>
      </c>
      <c r="H17" t="s">
        <v>371</v>
      </c>
      <c r="I17" t="s">
        <v>1606</v>
      </c>
      <c r="J17" t="s">
        <v>1028</v>
      </c>
      <c r="K17" t="s">
        <v>372</v>
      </c>
      <c r="L17">
        <v>1411517</v>
      </c>
      <c r="M17">
        <v>63.873055600000001</v>
      </c>
      <c r="N17">
        <v>-160.78805560000001</v>
      </c>
      <c r="O17" t="s">
        <v>5</v>
      </c>
      <c r="P17" t="s">
        <v>372</v>
      </c>
      <c r="Q17">
        <v>8</v>
      </c>
    </row>
    <row r="18" spans="1:17" x14ac:dyDescent="0.25">
      <c r="A18" t="s">
        <v>1214</v>
      </c>
      <c r="B18" t="s">
        <v>1479</v>
      </c>
      <c r="C18" s="149" t="s">
        <v>1469</v>
      </c>
      <c r="D18" s="149">
        <v>332190</v>
      </c>
      <c r="E18" s="149" t="s">
        <v>1428</v>
      </c>
      <c r="F18" s="149" t="s">
        <v>1461</v>
      </c>
      <c r="G18" t="s">
        <v>403</v>
      </c>
      <c r="H18" t="s">
        <v>402</v>
      </c>
      <c r="I18" t="s">
        <v>1480</v>
      </c>
      <c r="J18" t="s">
        <v>901</v>
      </c>
      <c r="K18" t="s">
        <v>403</v>
      </c>
      <c r="L18">
        <v>1405351</v>
      </c>
      <c r="M18">
        <v>61.356388899999999</v>
      </c>
      <c r="N18">
        <v>-155.43555559999999</v>
      </c>
      <c r="O18" t="s">
        <v>9</v>
      </c>
      <c r="P18" t="s">
        <v>403</v>
      </c>
      <c r="Q18">
        <v>13</v>
      </c>
    </row>
    <row r="19" spans="1:17" x14ac:dyDescent="0.25">
      <c r="A19" t="s">
        <v>1257</v>
      </c>
      <c r="B19" t="s">
        <v>1587</v>
      </c>
      <c r="C19" s="149">
        <v>18480</v>
      </c>
      <c r="D19" s="149">
        <v>332610</v>
      </c>
      <c r="E19" s="149" t="s">
        <v>1466</v>
      </c>
      <c r="F19" s="149" t="s">
        <v>1461</v>
      </c>
      <c r="G19" t="s">
        <v>354</v>
      </c>
      <c r="H19" t="s">
        <v>353</v>
      </c>
      <c r="I19" t="s">
        <v>1588</v>
      </c>
      <c r="J19" t="s">
        <v>997</v>
      </c>
      <c r="K19" t="s">
        <v>354</v>
      </c>
      <c r="L19">
        <v>1415193</v>
      </c>
      <c r="M19">
        <v>60.864722200000003</v>
      </c>
      <c r="N19">
        <v>-146.67861110000001</v>
      </c>
      <c r="O19" t="s">
        <v>7</v>
      </c>
      <c r="P19" t="s">
        <v>354</v>
      </c>
      <c r="Q19">
        <v>16</v>
      </c>
    </row>
    <row r="20" spans="1:17" x14ac:dyDescent="0.25">
      <c r="A20" t="s">
        <v>1272</v>
      </c>
      <c r="B20" t="s">
        <v>1754</v>
      </c>
      <c r="C20" s="149">
        <v>9897</v>
      </c>
      <c r="D20" s="149">
        <v>332070</v>
      </c>
      <c r="E20" s="149" t="s">
        <v>1466</v>
      </c>
      <c r="F20" s="149" t="s">
        <v>1461</v>
      </c>
      <c r="G20" t="s">
        <v>252</v>
      </c>
      <c r="H20" t="s">
        <v>251</v>
      </c>
      <c r="I20" t="s">
        <v>1755</v>
      </c>
      <c r="J20" t="s">
        <v>867</v>
      </c>
      <c r="K20" t="s">
        <v>252</v>
      </c>
      <c r="L20">
        <v>1418792</v>
      </c>
      <c r="M20">
        <v>55.061666700000004</v>
      </c>
      <c r="N20">
        <v>-162.31027779999999</v>
      </c>
      <c r="O20" t="s">
        <v>4</v>
      </c>
      <c r="P20" t="s">
        <v>252</v>
      </c>
      <c r="Q20">
        <v>17</v>
      </c>
    </row>
    <row r="21" spans="1:17" x14ac:dyDescent="0.25">
      <c r="A21" t="s">
        <v>1225</v>
      </c>
      <c r="B21" t="s">
        <v>1500</v>
      </c>
      <c r="C21" s="149" t="s">
        <v>1469</v>
      </c>
      <c r="D21" s="149">
        <v>332300</v>
      </c>
      <c r="E21" s="149" t="s">
        <v>1428</v>
      </c>
      <c r="F21" s="149" t="s">
        <v>1461</v>
      </c>
      <c r="G21" t="s">
        <v>406</v>
      </c>
      <c r="H21" t="s">
        <v>405</v>
      </c>
      <c r="I21" t="s">
        <v>1501</v>
      </c>
      <c r="J21" t="s">
        <v>927</v>
      </c>
      <c r="K21" t="s">
        <v>406</v>
      </c>
      <c r="L21">
        <v>1406834</v>
      </c>
      <c r="M21">
        <v>60.708055600000002</v>
      </c>
      <c r="N21">
        <v>-161.76611109999999</v>
      </c>
      <c r="O21" t="s">
        <v>9</v>
      </c>
      <c r="P21" t="s">
        <v>406</v>
      </c>
      <c r="Q21">
        <v>18</v>
      </c>
    </row>
    <row r="22" spans="1:17" x14ac:dyDescent="0.25">
      <c r="A22" t="s">
        <v>1194</v>
      </c>
      <c r="B22" t="s">
        <v>1740</v>
      </c>
      <c r="C22" s="149">
        <v>9000</v>
      </c>
      <c r="D22" s="149">
        <v>332030</v>
      </c>
      <c r="E22" s="149" t="s">
        <v>1466</v>
      </c>
      <c r="F22" s="149" t="s">
        <v>1461</v>
      </c>
      <c r="G22" t="s">
        <v>233</v>
      </c>
      <c r="H22" t="s">
        <v>232</v>
      </c>
      <c r="I22" t="s">
        <v>1741</v>
      </c>
      <c r="J22" t="s">
        <v>844</v>
      </c>
      <c r="K22" t="s">
        <v>233</v>
      </c>
      <c r="L22">
        <v>1403596</v>
      </c>
      <c r="M22">
        <v>66.048888899999994</v>
      </c>
      <c r="N22">
        <v>-154.25555560000001</v>
      </c>
      <c r="O22" t="s">
        <v>14</v>
      </c>
      <c r="P22" t="s">
        <v>233</v>
      </c>
      <c r="Q22">
        <v>22</v>
      </c>
    </row>
    <row r="23" spans="1:17" x14ac:dyDescent="0.25">
      <c r="A23" t="s">
        <v>1247</v>
      </c>
      <c r="B23" t="s">
        <v>1558</v>
      </c>
      <c r="C23" s="149" t="s">
        <v>1469</v>
      </c>
      <c r="D23" s="149">
        <v>332530</v>
      </c>
      <c r="E23" s="149" t="s">
        <v>1428</v>
      </c>
      <c r="F23" s="149" t="s">
        <v>1461</v>
      </c>
      <c r="G23" t="s">
        <v>333</v>
      </c>
      <c r="H23" t="s">
        <v>332</v>
      </c>
      <c r="I23" t="s">
        <v>1559</v>
      </c>
      <c r="J23" t="s">
        <v>975</v>
      </c>
      <c r="K23" t="s">
        <v>333</v>
      </c>
      <c r="L23">
        <v>1408878</v>
      </c>
      <c r="M23">
        <v>64.739444399999996</v>
      </c>
      <c r="N23">
        <v>-155.4869444</v>
      </c>
      <c r="O23" t="s">
        <v>14</v>
      </c>
      <c r="P23" t="s">
        <v>333</v>
      </c>
      <c r="Q23">
        <v>24</v>
      </c>
    </row>
    <row r="24" spans="1:17" x14ac:dyDescent="0.25">
      <c r="A24" t="s">
        <v>1217</v>
      </c>
      <c r="B24" t="s">
        <v>1489</v>
      </c>
      <c r="C24" s="149">
        <v>12119</v>
      </c>
      <c r="D24" s="149">
        <v>332220</v>
      </c>
      <c r="E24" s="149" t="s">
        <v>1466</v>
      </c>
      <c r="F24" s="149" t="s">
        <v>1461</v>
      </c>
      <c r="G24" t="s">
        <v>273</v>
      </c>
      <c r="H24" t="s">
        <v>272</v>
      </c>
      <c r="I24" t="s">
        <v>1490</v>
      </c>
      <c r="J24" t="s">
        <v>908</v>
      </c>
      <c r="K24" t="s">
        <v>273</v>
      </c>
      <c r="L24">
        <v>1406131</v>
      </c>
      <c r="M24">
        <v>62.9563889</v>
      </c>
      <c r="N24">
        <v>-155.59583330000001</v>
      </c>
      <c r="O24" t="s">
        <v>14</v>
      </c>
      <c r="P24" t="s">
        <v>273</v>
      </c>
      <c r="Q24">
        <v>43</v>
      </c>
    </row>
    <row r="25" spans="1:17" x14ac:dyDescent="0.25">
      <c r="A25" t="s">
        <v>1215</v>
      </c>
      <c r="B25" t="s">
        <v>1484</v>
      </c>
      <c r="C25" s="149">
        <v>26317</v>
      </c>
      <c r="D25" s="149">
        <v>332210</v>
      </c>
      <c r="E25" s="149" t="s">
        <v>1466</v>
      </c>
      <c r="F25" s="149" t="s">
        <v>1461</v>
      </c>
      <c r="G25" t="s">
        <v>271</v>
      </c>
      <c r="H25" t="s">
        <v>270</v>
      </c>
      <c r="I25" t="s">
        <v>1485</v>
      </c>
      <c r="J25" t="s">
        <v>903</v>
      </c>
      <c r="K25" t="s">
        <v>271</v>
      </c>
      <c r="L25">
        <v>1405927</v>
      </c>
      <c r="M25">
        <v>58.981388899999999</v>
      </c>
      <c r="N25">
        <v>-159.05833329999999</v>
      </c>
      <c r="O25" t="s">
        <v>6</v>
      </c>
      <c r="P25" t="s">
        <v>271</v>
      </c>
      <c r="Q25">
        <v>44</v>
      </c>
    </row>
    <row r="26" spans="1:17" x14ac:dyDescent="0.25">
      <c r="A26" t="s">
        <v>1240</v>
      </c>
      <c r="B26" t="s">
        <v>1529</v>
      </c>
      <c r="C26" s="149">
        <v>14234</v>
      </c>
      <c r="D26" s="149">
        <v>332440</v>
      </c>
      <c r="E26" s="149" t="s">
        <v>1466</v>
      </c>
      <c r="F26" s="149" t="s">
        <v>1461</v>
      </c>
      <c r="G26" t="s">
        <v>314</v>
      </c>
      <c r="H26" t="s">
        <v>313</v>
      </c>
      <c r="I26" t="s">
        <v>1530</v>
      </c>
      <c r="J26" t="s">
        <v>958</v>
      </c>
      <c r="K26" t="s">
        <v>314</v>
      </c>
      <c r="L26">
        <v>1407684</v>
      </c>
      <c r="M26">
        <v>57.923611100000002</v>
      </c>
      <c r="N26">
        <v>-152.50222220000001</v>
      </c>
      <c r="O26" t="s">
        <v>8</v>
      </c>
      <c r="P26" t="s">
        <v>314</v>
      </c>
      <c r="Q26">
        <v>45</v>
      </c>
    </row>
    <row r="27" spans="1:17" x14ac:dyDescent="0.25">
      <c r="A27" t="s">
        <v>1168</v>
      </c>
      <c r="B27" t="s">
        <v>1665</v>
      </c>
      <c r="C27" s="149" t="s">
        <v>1469</v>
      </c>
      <c r="D27" s="149">
        <v>331790</v>
      </c>
      <c r="E27" s="149" t="s">
        <v>1428</v>
      </c>
      <c r="F27" s="149" t="s">
        <v>1461</v>
      </c>
      <c r="G27" t="s">
        <v>170</v>
      </c>
      <c r="H27" t="s">
        <v>169</v>
      </c>
      <c r="I27" t="s">
        <v>1666</v>
      </c>
      <c r="J27" t="s">
        <v>755</v>
      </c>
      <c r="K27" t="s">
        <v>170</v>
      </c>
      <c r="L27">
        <v>1398776</v>
      </c>
      <c r="M27">
        <v>66.359444400000001</v>
      </c>
      <c r="N27">
        <v>-147.39638890000001</v>
      </c>
      <c r="O27" t="s">
        <v>14</v>
      </c>
      <c r="P27" t="s">
        <v>170</v>
      </c>
      <c r="Q27">
        <v>61</v>
      </c>
    </row>
    <row r="28" spans="1:17" x14ac:dyDescent="0.25">
      <c r="A28" t="s">
        <v>1250</v>
      </c>
      <c r="B28" t="s">
        <v>1566</v>
      </c>
      <c r="C28" s="149"/>
      <c r="D28" s="149">
        <v>332540</v>
      </c>
      <c r="E28" s="149" t="s">
        <v>1428</v>
      </c>
      <c r="F28" s="149" t="s">
        <v>1461</v>
      </c>
      <c r="G28" t="s">
        <v>358</v>
      </c>
      <c r="H28" t="s">
        <v>357</v>
      </c>
      <c r="I28" t="s">
        <v>1567</v>
      </c>
      <c r="J28" t="s">
        <v>1001</v>
      </c>
      <c r="K28" t="s">
        <v>358</v>
      </c>
      <c r="L28">
        <v>1419182</v>
      </c>
      <c r="M28">
        <v>55.339722199999997</v>
      </c>
      <c r="N28">
        <v>-160.49722220000001</v>
      </c>
      <c r="O28" t="s">
        <v>4</v>
      </c>
      <c r="P28" t="s">
        <v>358</v>
      </c>
      <c r="Q28">
        <v>91</v>
      </c>
    </row>
    <row r="29" spans="1:17" x14ac:dyDescent="0.25">
      <c r="A29" t="s">
        <v>1444</v>
      </c>
      <c r="B29" t="s">
        <v>1756</v>
      </c>
      <c r="C29" s="149">
        <v>26754</v>
      </c>
      <c r="D29" s="149"/>
      <c r="E29" s="149" t="s">
        <v>1461</v>
      </c>
      <c r="F29" s="149" t="s">
        <v>1428</v>
      </c>
      <c r="G29" t="s">
        <v>1757</v>
      </c>
      <c r="H29" t="s">
        <v>1757</v>
      </c>
      <c r="I29" t="s">
        <v>1758</v>
      </c>
      <c r="J29" t="s">
        <v>1759</v>
      </c>
      <c r="K29" t="s">
        <v>1390</v>
      </c>
      <c r="L29">
        <v>1866966</v>
      </c>
      <c r="M29">
        <v>63.089722199999997</v>
      </c>
      <c r="N29">
        <v>-145.6130556</v>
      </c>
      <c r="O29" t="s">
        <v>7</v>
      </c>
      <c r="P29" t="s">
        <v>1390</v>
      </c>
      <c r="Q29">
        <v>91</v>
      </c>
    </row>
    <row r="30" spans="1:17" x14ac:dyDescent="0.25">
      <c r="A30" t="s">
        <v>1270</v>
      </c>
      <c r="B30" t="s">
        <v>1615</v>
      </c>
      <c r="C30" s="149">
        <v>20535</v>
      </c>
      <c r="D30" s="149">
        <v>332890</v>
      </c>
      <c r="E30" s="149" t="s">
        <v>1466</v>
      </c>
      <c r="F30" s="149" t="s">
        <v>1461</v>
      </c>
      <c r="G30" t="s">
        <v>379</v>
      </c>
      <c r="H30" t="s">
        <v>378</v>
      </c>
      <c r="I30" t="s">
        <v>1616</v>
      </c>
      <c r="J30" t="s">
        <v>1279</v>
      </c>
      <c r="K30" t="s">
        <v>379</v>
      </c>
      <c r="L30">
        <v>1411989</v>
      </c>
      <c r="M30">
        <v>64.681388900000002</v>
      </c>
      <c r="N30">
        <v>-163.40555560000001</v>
      </c>
      <c r="O30" t="s">
        <v>5</v>
      </c>
      <c r="P30" t="s">
        <v>379</v>
      </c>
      <c r="Q30">
        <v>92</v>
      </c>
    </row>
    <row r="31" spans="1:17" x14ac:dyDescent="0.25">
      <c r="A31" t="s">
        <v>1264</v>
      </c>
      <c r="B31" t="s">
        <v>1603</v>
      </c>
      <c r="C31" s="149" t="s">
        <v>1469</v>
      </c>
      <c r="D31" s="149">
        <v>332730</v>
      </c>
      <c r="E31" s="149" t="s">
        <v>1428</v>
      </c>
      <c r="F31" s="149" t="s">
        <v>1461</v>
      </c>
      <c r="G31" t="s">
        <v>368</v>
      </c>
      <c r="H31" t="s">
        <v>367</v>
      </c>
      <c r="I31" t="s">
        <v>1604</v>
      </c>
      <c r="J31" t="s">
        <v>1021</v>
      </c>
      <c r="K31" t="s">
        <v>368</v>
      </c>
      <c r="L31">
        <v>1416737</v>
      </c>
      <c r="M31">
        <v>59.079166700000002</v>
      </c>
      <c r="N31">
        <v>-160.27500000000001</v>
      </c>
      <c r="O31" t="s">
        <v>6</v>
      </c>
      <c r="P31" t="s">
        <v>368</v>
      </c>
      <c r="Q31">
        <v>100</v>
      </c>
    </row>
    <row r="32" spans="1:17" x14ac:dyDescent="0.25">
      <c r="A32" t="s">
        <v>1255</v>
      </c>
      <c r="B32" t="s">
        <v>1547</v>
      </c>
      <c r="C32" s="149" t="s">
        <v>1469</v>
      </c>
      <c r="D32" s="149">
        <v>332590</v>
      </c>
      <c r="E32" s="149" t="s">
        <v>1428</v>
      </c>
      <c r="F32" s="149" t="s">
        <v>1461</v>
      </c>
      <c r="G32" t="s">
        <v>350</v>
      </c>
      <c r="H32" t="s">
        <v>349</v>
      </c>
      <c r="I32" t="s">
        <v>1548</v>
      </c>
      <c r="J32" t="s">
        <v>993</v>
      </c>
      <c r="K32" t="s">
        <v>350</v>
      </c>
      <c r="L32">
        <v>1408208</v>
      </c>
      <c r="M32">
        <v>60.202500000000001</v>
      </c>
      <c r="N32">
        <v>-154.31277779999999</v>
      </c>
      <c r="O32" t="s">
        <v>6</v>
      </c>
      <c r="P32" t="s">
        <v>350</v>
      </c>
      <c r="Q32">
        <v>106</v>
      </c>
    </row>
    <row r="33" spans="1:17" x14ac:dyDescent="0.25">
      <c r="A33" t="s">
        <v>1273</v>
      </c>
      <c r="B33" t="s">
        <v>1535</v>
      </c>
      <c r="C33" s="149">
        <v>14832</v>
      </c>
      <c r="D33" s="149">
        <v>332470</v>
      </c>
      <c r="E33" s="149" t="s">
        <v>1466</v>
      </c>
      <c r="F33" s="149" t="s">
        <v>1461</v>
      </c>
      <c r="G33" t="s">
        <v>292</v>
      </c>
      <c r="H33" t="s">
        <v>291</v>
      </c>
      <c r="I33" t="s">
        <v>1536</v>
      </c>
      <c r="J33" t="s">
        <v>1049</v>
      </c>
      <c r="K33" t="s">
        <v>292</v>
      </c>
      <c r="L33">
        <v>1407902</v>
      </c>
      <c r="M33">
        <v>55.913984599999999</v>
      </c>
      <c r="N33">
        <v>-159.16327670000001</v>
      </c>
      <c r="O33" t="s">
        <v>6</v>
      </c>
      <c r="P33" t="s">
        <v>292</v>
      </c>
      <c r="Q33">
        <v>108</v>
      </c>
    </row>
    <row r="34" spans="1:17" x14ac:dyDescent="0.25">
      <c r="A34" t="s">
        <v>1432</v>
      </c>
      <c r="B34" t="s">
        <v>1632</v>
      </c>
      <c r="C34" s="149">
        <v>16955</v>
      </c>
      <c r="D34" s="149"/>
      <c r="E34" s="149" t="s">
        <v>1466</v>
      </c>
      <c r="G34" t="s">
        <v>1633</v>
      </c>
      <c r="H34" t="s">
        <v>1633</v>
      </c>
      <c r="I34" t="s">
        <v>1634</v>
      </c>
      <c r="J34" t="s">
        <v>596</v>
      </c>
      <c r="K34" t="s">
        <v>339</v>
      </c>
      <c r="L34">
        <v>1414598</v>
      </c>
      <c r="M34">
        <v>60.1041667</v>
      </c>
      <c r="N34">
        <v>-149.4422222</v>
      </c>
      <c r="O34" t="s">
        <v>12</v>
      </c>
      <c r="P34" t="s">
        <v>544</v>
      </c>
      <c r="Q34">
        <v>108</v>
      </c>
    </row>
    <row r="35" spans="1:17" x14ac:dyDescent="0.25">
      <c r="A35" t="s">
        <v>1271</v>
      </c>
      <c r="B35" t="s">
        <v>1638</v>
      </c>
      <c r="C35" s="149">
        <v>21015</v>
      </c>
      <c r="D35" s="149"/>
      <c r="E35" s="149" t="s">
        <v>1466</v>
      </c>
      <c r="G35" t="s">
        <v>1288</v>
      </c>
      <c r="H35" t="s">
        <v>1288</v>
      </c>
      <c r="I35" t="s">
        <v>1631</v>
      </c>
      <c r="J35" t="s">
        <v>860</v>
      </c>
      <c r="K35" t="s">
        <v>381</v>
      </c>
      <c r="L35">
        <v>1415843</v>
      </c>
      <c r="M35">
        <v>56.470833300000002</v>
      </c>
      <c r="N35">
        <v>-132.37666669999999</v>
      </c>
      <c r="O35" t="s">
        <v>13</v>
      </c>
      <c r="P35" t="s">
        <v>381</v>
      </c>
      <c r="Q35">
        <v>111</v>
      </c>
    </row>
    <row r="36" spans="1:17" x14ac:dyDescent="0.25">
      <c r="A36" t="s">
        <v>1162</v>
      </c>
      <c r="B36" t="s">
        <v>1635</v>
      </c>
      <c r="C36" s="149">
        <v>599</v>
      </c>
      <c r="D36" s="149"/>
      <c r="E36" s="149" t="s">
        <v>1461</v>
      </c>
      <c r="F36" s="149" t="s">
        <v>1428</v>
      </c>
      <c r="G36" t="s">
        <v>1287</v>
      </c>
      <c r="H36" t="s">
        <v>1287</v>
      </c>
      <c r="I36" t="s">
        <v>1634</v>
      </c>
      <c r="J36" t="s">
        <v>596</v>
      </c>
      <c r="K36" t="s">
        <v>155</v>
      </c>
      <c r="L36">
        <v>1398242</v>
      </c>
      <c r="M36">
        <v>61.2180556</v>
      </c>
      <c r="N36">
        <v>-149.9002778</v>
      </c>
      <c r="O36" t="s">
        <v>12</v>
      </c>
      <c r="P36" t="s">
        <v>155</v>
      </c>
      <c r="Q36">
        <v>121</v>
      </c>
    </row>
    <row r="37" spans="1:17" x14ac:dyDescent="0.25">
      <c r="A37" t="s">
        <v>1442</v>
      </c>
      <c r="B37" t="s">
        <v>1653</v>
      </c>
      <c r="C37" s="149">
        <v>49803</v>
      </c>
      <c r="D37" s="149"/>
      <c r="E37" s="149" t="s">
        <v>1466</v>
      </c>
      <c r="F37" s="149" t="s">
        <v>1428</v>
      </c>
      <c r="G37" t="s">
        <v>1071</v>
      </c>
      <c r="H37" t="s">
        <v>1071</v>
      </c>
      <c r="I37" t="s">
        <v>1634</v>
      </c>
      <c r="J37" t="s">
        <v>596</v>
      </c>
      <c r="O37" t="s">
        <v>12</v>
      </c>
      <c r="Q37">
        <v>121</v>
      </c>
    </row>
    <row r="38" spans="1:17" x14ac:dyDescent="0.25">
      <c r="A38" t="s">
        <v>1263</v>
      </c>
      <c r="B38" t="s">
        <v>1601</v>
      </c>
      <c r="C38" s="149">
        <v>19267</v>
      </c>
      <c r="D38" s="149">
        <v>332720</v>
      </c>
      <c r="E38" s="149" t="s">
        <v>1466</v>
      </c>
      <c r="F38" s="149" t="s">
        <v>1461</v>
      </c>
      <c r="G38" t="s">
        <v>366</v>
      </c>
      <c r="H38" t="s">
        <v>365</v>
      </c>
      <c r="I38" t="s">
        <v>1602</v>
      </c>
      <c r="J38" t="s">
        <v>1019</v>
      </c>
      <c r="K38" t="s">
        <v>366</v>
      </c>
      <c r="L38">
        <v>1411324</v>
      </c>
      <c r="M38">
        <v>60.3430556</v>
      </c>
      <c r="N38">
        <v>-162.66305560000001</v>
      </c>
      <c r="O38" t="s">
        <v>9</v>
      </c>
      <c r="P38" t="s">
        <v>366</v>
      </c>
      <c r="Q38">
        <v>150</v>
      </c>
    </row>
    <row r="39" spans="1:17" x14ac:dyDescent="0.25">
      <c r="A39" t="s">
        <v>1203</v>
      </c>
      <c r="B39" t="s">
        <v>1717</v>
      </c>
      <c r="C39" s="149">
        <v>10210</v>
      </c>
      <c r="D39" s="149"/>
      <c r="E39" s="149" t="s">
        <v>1461</v>
      </c>
      <c r="F39" s="149" t="s">
        <v>1428</v>
      </c>
      <c r="G39" t="s">
        <v>245</v>
      </c>
      <c r="H39" t="s">
        <v>245</v>
      </c>
      <c r="I39" t="s">
        <v>1631</v>
      </c>
      <c r="J39" t="s">
        <v>860</v>
      </c>
      <c r="K39" t="s">
        <v>247</v>
      </c>
      <c r="L39">
        <v>1423039</v>
      </c>
      <c r="M39">
        <v>55.342222200000002</v>
      </c>
      <c r="N39">
        <v>-131.64611110000001</v>
      </c>
      <c r="O39" t="s">
        <v>13</v>
      </c>
      <c r="P39" t="s">
        <v>1204</v>
      </c>
      <c r="Q39">
        <v>160</v>
      </c>
    </row>
    <row r="40" spans="1:17" x14ac:dyDescent="0.25">
      <c r="A40" t="s">
        <v>1189</v>
      </c>
      <c r="B40" t="s">
        <v>1690</v>
      </c>
      <c r="C40" s="149">
        <v>7353</v>
      </c>
      <c r="D40" s="149"/>
      <c r="E40" s="149" t="s">
        <v>1461</v>
      </c>
      <c r="F40" s="149" t="s">
        <v>1428</v>
      </c>
      <c r="G40" t="s">
        <v>218</v>
      </c>
      <c r="H40" t="s">
        <v>218</v>
      </c>
      <c r="I40" t="s">
        <v>1634</v>
      </c>
      <c r="J40" t="s">
        <v>596</v>
      </c>
      <c r="K40" t="s">
        <v>77</v>
      </c>
      <c r="L40">
        <v>1401958</v>
      </c>
      <c r="M40">
        <v>64.837777799999998</v>
      </c>
      <c r="N40">
        <v>-147.7163889</v>
      </c>
      <c r="O40" t="s">
        <v>12</v>
      </c>
      <c r="P40" t="s">
        <v>535</v>
      </c>
      <c r="Q40">
        <v>169</v>
      </c>
    </row>
    <row r="41" spans="1:17" x14ac:dyDescent="0.25">
      <c r="A41" t="s">
        <v>1242</v>
      </c>
      <c r="B41" t="s">
        <v>1630</v>
      </c>
      <c r="C41" s="149">
        <v>14856</v>
      </c>
      <c r="D41" s="149"/>
      <c r="E41" s="149" t="s">
        <v>1466</v>
      </c>
      <c r="G41" t="s">
        <v>1286</v>
      </c>
      <c r="H41" t="s">
        <v>1286</v>
      </c>
      <c r="I41" t="s">
        <v>1631</v>
      </c>
      <c r="J41" t="s">
        <v>860</v>
      </c>
      <c r="K41" t="s">
        <v>321</v>
      </c>
      <c r="L41">
        <v>1424228</v>
      </c>
      <c r="M41">
        <v>56.811266699999997</v>
      </c>
      <c r="N41">
        <v>-132.95124250000001</v>
      </c>
      <c r="O41" t="s">
        <v>13</v>
      </c>
      <c r="P41" t="s">
        <v>321</v>
      </c>
      <c r="Q41">
        <v>212</v>
      </c>
    </row>
    <row r="42" spans="1:17" x14ac:dyDescent="0.25">
      <c r="A42" t="s">
        <v>1173</v>
      </c>
      <c r="B42" t="s">
        <v>1688</v>
      </c>
      <c r="C42" s="149" t="s">
        <v>1469</v>
      </c>
      <c r="D42" s="149">
        <v>331870</v>
      </c>
      <c r="E42" s="149" t="s">
        <v>1428</v>
      </c>
      <c r="F42" s="149" t="s">
        <v>1461</v>
      </c>
      <c r="G42" t="s">
        <v>182</v>
      </c>
      <c r="H42" t="s">
        <v>181</v>
      </c>
      <c r="I42" t="s">
        <v>1689</v>
      </c>
      <c r="J42" t="s">
        <v>766</v>
      </c>
      <c r="K42" t="s">
        <v>182</v>
      </c>
      <c r="L42">
        <v>1400274</v>
      </c>
      <c r="M42">
        <v>56.308439300000003</v>
      </c>
      <c r="N42">
        <v>-158.53023909999999</v>
      </c>
      <c r="O42" t="s">
        <v>6</v>
      </c>
      <c r="P42" t="s">
        <v>182</v>
      </c>
      <c r="Q42">
        <v>212</v>
      </c>
    </row>
    <row r="43" spans="1:17" x14ac:dyDescent="0.25">
      <c r="A43" t="s">
        <v>1164</v>
      </c>
      <c r="B43" t="s">
        <v>1656</v>
      </c>
      <c r="C43" s="149" t="s">
        <v>1469</v>
      </c>
      <c r="D43" s="149">
        <v>331770</v>
      </c>
      <c r="E43" s="149" t="s">
        <v>1428</v>
      </c>
      <c r="F43" s="149" t="s">
        <v>1461</v>
      </c>
      <c r="G43" t="s">
        <v>160</v>
      </c>
      <c r="H43" t="s">
        <v>159</v>
      </c>
      <c r="I43" t="s">
        <v>1657</v>
      </c>
      <c r="J43" t="s">
        <v>744</v>
      </c>
      <c r="K43" t="s">
        <v>160</v>
      </c>
      <c r="L43">
        <v>1398382</v>
      </c>
      <c r="M43">
        <v>68.126944399999999</v>
      </c>
      <c r="N43">
        <v>-145.53777779999999</v>
      </c>
      <c r="O43" t="s">
        <v>14</v>
      </c>
      <c r="P43" t="s">
        <v>160</v>
      </c>
      <c r="Q43">
        <v>214</v>
      </c>
    </row>
    <row r="44" spans="1:17" x14ac:dyDescent="0.25">
      <c r="A44" t="s">
        <v>1171</v>
      </c>
      <c r="B44" t="s">
        <v>1679</v>
      </c>
      <c r="C44" s="149" t="s">
        <v>1469</v>
      </c>
      <c r="D44" s="149">
        <v>331840</v>
      </c>
      <c r="E44" s="149" t="s">
        <v>1428</v>
      </c>
      <c r="F44" s="149" t="s">
        <v>1461</v>
      </c>
      <c r="G44" t="s">
        <v>176</v>
      </c>
      <c r="H44" t="s">
        <v>175</v>
      </c>
      <c r="I44" t="s">
        <v>1680</v>
      </c>
      <c r="J44" t="s">
        <v>762</v>
      </c>
      <c r="K44" t="s">
        <v>176</v>
      </c>
      <c r="L44">
        <v>1400128</v>
      </c>
      <c r="M44">
        <v>66.654444400000003</v>
      </c>
      <c r="N44">
        <v>-143.7222222</v>
      </c>
      <c r="O44" t="s">
        <v>14</v>
      </c>
      <c r="P44" t="s">
        <v>176</v>
      </c>
      <c r="Q44">
        <v>227</v>
      </c>
    </row>
    <row r="45" spans="1:17" x14ac:dyDescent="0.25">
      <c r="A45" t="s">
        <v>1195</v>
      </c>
      <c r="B45" t="s">
        <v>1744</v>
      </c>
      <c r="C45" s="149">
        <v>9192</v>
      </c>
      <c r="D45" s="149">
        <v>332040</v>
      </c>
      <c r="E45" s="149" t="s">
        <v>1466</v>
      </c>
      <c r="F45" s="149" t="s">
        <v>1461</v>
      </c>
      <c r="G45" t="s">
        <v>235</v>
      </c>
      <c r="H45" t="s">
        <v>234</v>
      </c>
      <c r="I45" t="s">
        <v>1745</v>
      </c>
      <c r="J45" t="s">
        <v>846</v>
      </c>
      <c r="K45" t="s">
        <v>235</v>
      </c>
      <c r="L45">
        <v>1403706</v>
      </c>
      <c r="M45">
        <v>59.3277778</v>
      </c>
      <c r="N45">
        <v>-155.89472219999999</v>
      </c>
      <c r="O45" t="s">
        <v>6</v>
      </c>
      <c r="P45" t="s">
        <v>235</v>
      </c>
      <c r="Q45">
        <v>227</v>
      </c>
    </row>
    <row r="46" spans="1:17" x14ac:dyDescent="0.25">
      <c r="A46" t="s">
        <v>1229</v>
      </c>
      <c r="B46" t="s">
        <v>1511</v>
      </c>
      <c r="C46" s="149" t="s">
        <v>1469</v>
      </c>
      <c r="D46" s="149">
        <v>332330</v>
      </c>
      <c r="E46" s="149" t="s">
        <v>1428</v>
      </c>
      <c r="F46" s="149" t="s">
        <v>1461</v>
      </c>
      <c r="G46" t="s">
        <v>298</v>
      </c>
      <c r="H46" t="s">
        <v>297</v>
      </c>
      <c r="I46" t="s">
        <v>1512</v>
      </c>
      <c r="J46" t="s">
        <v>935</v>
      </c>
      <c r="K46" t="s">
        <v>298</v>
      </c>
      <c r="L46">
        <v>1407022</v>
      </c>
      <c r="M46">
        <v>63.013333299999999</v>
      </c>
      <c r="N46">
        <v>-154.375</v>
      </c>
      <c r="O46" t="s">
        <v>14</v>
      </c>
      <c r="P46" t="s">
        <v>298</v>
      </c>
      <c r="Q46">
        <v>230</v>
      </c>
    </row>
    <row r="47" spans="1:17" x14ac:dyDescent="0.25">
      <c r="A47" t="s">
        <v>1234</v>
      </c>
      <c r="B47" t="s">
        <v>1522</v>
      </c>
      <c r="C47" s="149">
        <v>26616</v>
      </c>
      <c r="D47" s="149">
        <v>332380</v>
      </c>
      <c r="E47" s="149" t="s">
        <v>1466</v>
      </c>
      <c r="F47" s="149" t="s">
        <v>1461</v>
      </c>
      <c r="G47" t="s">
        <v>305</v>
      </c>
      <c r="H47" t="s">
        <v>301</v>
      </c>
      <c r="I47" t="s">
        <v>1523</v>
      </c>
      <c r="J47" t="s">
        <v>945</v>
      </c>
      <c r="K47" t="s">
        <v>305</v>
      </c>
      <c r="L47">
        <v>1416680</v>
      </c>
      <c r="M47">
        <v>70.217500000000001</v>
      </c>
      <c r="N47">
        <v>-150.97638889999999</v>
      </c>
      <c r="O47" t="s">
        <v>10</v>
      </c>
      <c r="P47" t="s">
        <v>305</v>
      </c>
      <c r="Q47">
        <v>240</v>
      </c>
    </row>
    <row r="48" spans="1:17" x14ac:dyDescent="0.25">
      <c r="A48" t="s">
        <v>1235</v>
      </c>
      <c r="B48" t="s">
        <v>1522</v>
      </c>
      <c r="C48" s="149">
        <v>26616</v>
      </c>
      <c r="D48" s="149">
        <v>332390</v>
      </c>
      <c r="E48" s="149" t="s">
        <v>1466</v>
      </c>
      <c r="F48" s="149" t="s">
        <v>1461</v>
      </c>
      <c r="G48" t="s">
        <v>306</v>
      </c>
      <c r="H48" t="s">
        <v>301</v>
      </c>
      <c r="I48" t="s">
        <v>1545</v>
      </c>
      <c r="J48" t="s">
        <v>947</v>
      </c>
      <c r="K48" t="s">
        <v>306</v>
      </c>
      <c r="L48">
        <v>1408110</v>
      </c>
      <c r="M48">
        <v>68.348611099999999</v>
      </c>
      <c r="N48">
        <v>-166.73472219999999</v>
      </c>
      <c r="O48" t="s">
        <v>10</v>
      </c>
      <c r="P48" t="s">
        <v>306</v>
      </c>
      <c r="Q48">
        <v>240</v>
      </c>
    </row>
    <row r="49" spans="1:17" x14ac:dyDescent="0.25">
      <c r="A49" t="s">
        <v>1236</v>
      </c>
      <c r="B49" t="s">
        <v>1522</v>
      </c>
      <c r="C49" s="149">
        <v>26616</v>
      </c>
      <c r="D49" s="149">
        <v>332400</v>
      </c>
      <c r="E49" s="149" t="s">
        <v>1466</v>
      </c>
      <c r="F49" s="149" t="s">
        <v>1461</v>
      </c>
      <c r="G49" t="s">
        <v>307</v>
      </c>
      <c r="H49" t="s">
        <v>301</v>
      </c>
      <c r="I49" t="s">
        <v>1546</v>
      </c>
      <c r="J49" t="s">
        <v>949</v>
      </c>
      <c r="K49" t="s">
        <v>307</v>
      </c>
      <c r="L49">
        <v>1408115</v>
      </c>
      <c r="M49">
        <v>69.743857000000006</v>
      </c>
      <c r="N49">
        <v>-163.008442</v>
      </c>
      <c r="O49" t="s">
        <v>10</v>
      </c>
      <c r="P49" t="s">
        <v>307</v>
      </c>
      <c r="Q49">
        <v>240</v>
      </c>
    </row>
    <row r="50" spans="1:17" x14ac:dyDescent="0.25">
      <c r="A50" t="s">
        <v>1237</v>
      </c>
      <c r="B50" t="s">
        <v>1522</v>
      </c>
      <c r="C50" s="149">
        <v>26616</v>
      </c>
      <c r="D50" s="149">
        <v>332410</v>
      </c>
      <c r="E50" s="149" t="s">
        <v>1466</v>
      </c>
      <c r="F50" s="149" t="s">
        <v>1461</v>
      </c>
      <c r="G50" t="s">
        <v>308</v>
      </c>
      <c r="H50" t="s">
        <v>301</v>
      </c>
      <c r="I50" t="s">
        <v>1611</v>
      </c>
      <c r="J50" t="s">
        <v>951</v>
      </c>
      <c r="K50" t="s">
        <v>308</v>
      </c>
      <c r="L50">
        <v>1411728</v>
      </c>
      <c r="M50">
        <v>70.636944400000004</v>
      </c>
      <c r="N50">
        <v>-160.03833330000001</v>
      </c>
      <c r="O50" t="s">
        <v>10</v>
      </c>
      <c r="P50" t="s">
        <v>308</v>
      </c>
      <c r="Q50">
        <v>240</v>
      </c>
    </row>
    <row r="51" spans="1:17" x14ac:dyDescent="0.25">
      <c r="A51" t="s">
        <v>1231</v>
      </c>
      <c r="B51" t="s">
        <v>1522</v>
      </c>
      <c r="C51" s="149">
        <v>26616</v>
      </c>
      <c r="D51" s="149">
        <v>332350</v>
      </c>
      <c r="E51" s="149" t="s">
        <v>1466</v>
      </c>
      <c r="F51" s="149" t="s">
        <v>1461</v>
      </c>
      <c r="G51" t="s">
        <v>302</v>
      </c>
      <c r="H51" t="s">
        <v>301</v>
      </c>
      <c r="I51" t="s">
        <v>1614</v>
      </c>
      <c r="J51" t="s">
        <v>939</v>
      </c>
      <c r="K51" t="s">
        <v>302</v>
      </c>
      <c r="L51">
        <v>1398235</v>
      </c>
      <c r="M51">
        <v>68.143333299999995</v>
      </c>
      <c r="N51">
        <v>-151.7358333</v>
      </c>
      <c r="O51" t="s">
        <v>10</v>
      </c>
      <c r="P51" t="s">
        <v>302</v>
      </c>
      <c r="Q51">
        <v>240</v>
      </c>
    </row>
    <row r="52" spans="1:17" x14ac:dyDescent="0.25">
      <c r="A52" t="s">
        <v>1232</v>
      </c>
      <c r="B52" t="s">
        <v>1522</v>
      </c>
      <c r="C52" s="149">
        <v>26616</v>
      </c>
      <c r="D52" s="149">
        <v>332360</v>
      </c>
      <c r="E52" s="149" t="s">
        <v>1466</v>
      </c>
      <c r="F52" s="149" t="s">
        <v>1461</v>
      </c>
      <c r="G52" t="s">
        <v>303</v>
      </c>
      <c r="H52" t="s">
        <v>301</v>
      </c>
      <c r="I52" t="s">
        <v>1664</v>
      </c>
      <c r="J52" t="s">
        <v>941</v>
      </c>
      <c r="K52" t="s">
        <v>303</v>
      </c>
      <c r="L52">
        <v>1406178</v>
      </c>
      <c r="M52">
        <v>70.469166700000002</v>
      </c>
      <c r="N52">
        <v>-157.39944439999999</v>
      </c>
      <c r="O52" t="s">
        <v>10</v>
      </c>
      <c r="P52" t="s">
        <v>303</v>
      </c>
      <c r="Q52">
        <v>240</v>
      </c>
    </row>
    <row r="53" spans="1:17" x14ac:dyDescent="0.25">
      <c r="A53" t="s">
        <v>1233</v>
      </c>
      <c r="B53" t="s">
        <v>1522</v>
      </c>
      <c r="C53" s="149">
        <v>26616</v>
      </c>
      <c r="D53" s="149">
        <v>332370</v>
      </c>
      <c r="E53" s="149" t="s">
        <v>1466</v>
      </c>
      <c r="F53" s="149" t="s">
        <v>1461</v>
      </c>
      <c r="G53" t="s">
        <v>304</v>
      </c>
      <c r="H53" t="s">
        <v>301</v>
      </c>
      <c r="I53" t="s">
        <v>1749</v>
      </c>
      <c r="J53" t="s">
        <v>943</v>
      </c>
      <c r="K53" t="s">
        <v>304</v>
      </c>
      <c r="L53">
        <v>1404349</v>
      </c>
      <c r="M53">
        <v>70.131944399999995</v>
      </c>
      <c r="N53">
        <v>-143.6238889</v>
      </c>
      <c r="O53" t="s">
        <v>10</v>
      </c>
      <c r="P53" t="s">
        <v>304</v>
      </c>
      <c r="Q53">
        <v>240</v>
      </c>
    </row>
    <row r="54" spans="1:17" x14ac:dyDescent="0.25">
      <c r="A54" t="s">
        <v>1205</v>
      </c>
      <c r="B54" t="s">
        <v>1760</v>
      </c>
      <c r="C54" s="149" t="s">
        <v>1469</v>
      </c>
      <c r="D54" s="149">
        <v>332080</v>
      </c>
      <c r="E54" s="149" t="s">
        <v>1428</v>
      </c>
      <c r="F54" s="149" t="s">
        <v>1461</v>
      </c>
      <c r="G54" t="s">
        <v>401</v>
      </c>
      <c r="H54" t="s">
        <v>400</v>
      </c>
      <c r="I54" t="s">
        <v>1761</v>
      </c>
      <c r="J54" t="s">
        <v>869</v>
      </c>
      <c r="K54" t="s">
        <v>401</v>
      </c>
      <c r="L54">
        <v>1404781</v>
      </c>
      <c r="M54">
        <v>59.938888900000002</v>
      </c>
      <c r="N54">
        <v>-164.04138889999999</v>
      </c>
      <c r="O54" t="s">
        <v>9</v>
      </c>
      <c r="P54" t="s">
        <v>401</v>
      </c>
      <c r="Q54">
        <v>242</v>
      </c>
    </row>
    <row r="55" spans="1:17" x14ac:dyDescent="0.25">
      <c r="A55" t="s">
        <v>1256</v>
      </c>
      <c r="B55" t="s">
        <v>1585</v>
      </c>
      <c r="C55" s="149">
        <v>18474</v>
      </c>
      <c r="D55" s="149">
        <v>332600</v>
      </c>
      <c r="E55" s="149" t="s">
        <v>1466</v>
      </c>
      <c r="F55" s="149" t="s">
        <v>1461</v>
      </c>
      <c r="G55" t="s">
        <v>352</v>
      </c>
      <c r="H55" t="s">
        <v>351</v>
      </c>
      <c r="I55" t="s">
        <v>1586</v>
      </c>
      <c r="J55" t="s">
        <v>995</v>
      </c>
      <c r="K55" t="s">
        <v>352</v>
      </c>
      <c r="L55">
        <v>1410629</v>
      </c>
      <c r="M55">
        <v>65.171944400000001</v>
      </c>
      <c r="N55">
        <v>-152.07888890000001</v>
      </c>
      <c r="O55" t="s">
        <v>14</v>
      </c>
      <c r="P55" t="s">
        <v>352</v>
      </c>
      <c r="Q55">
        <v>256</v>
      </c>
    </row>
    <row r="56" spans="1:17" x14ac:dyDescent="0.25">
      <c r="A56" t="s">
        <v>1183</v>
      </c>
      <c r="B56" t="s">
        <v>1714</v>
      </c>
      <c r="C56" s="149">
        <v>5553</v>
      </c>
      <c r="D56" s="149">
        <v>331940</v>
      </c>
      <c r="E56" s="149" t="s">
        <v>1466</v>
      </c>
      <c r="F56" s="149" t="s">
        <v>1461</v>
      </c>
      <c r="G56" t="s">
        <v>205</v>
      </c>
      <c r="H56" t="s">
        <v>204</v>
      </c>
      <c r="I56" t="s">
        <v>1715</v>
      </c>
      <c r="J56" t="s">
        <v>808</v>
      </c>
      <c r="K56" t="s">
        <v>205</v>
      </c>
      <c r="L56">
        <v>1401686</v>
      </c>
      <c r="M56">
        <v>58.215555600000002</v>
      </c>
      <c r="N56">
        <v>-157.37583330000001</v>
      </c>
      <c r="O56" t="s">
        <v>6</v>
      </c>
      <c r="P56" t="s">
        <v>205</v>
      </c>
      <c r="Q56">
        <v>264</v>
      </c>
    </row>
    <row r="57" spans="1:17" x14ac:dyDescent="0.25">
      <c r="A57" t="s">
        <v>1183</v>
      </c>
      <c r="B57" t="s">
        <v>1714</v>
      </c>
      <c r="C57" s="149">
        <v>57351</v>
      </c>
      <c r="D57" s="149"/>
      <c r="E57" s="149" t="s">
        <v>1466</v>
      </c>
      <c r="F57" s="149" t="s">
        <v>1461</v>
      </c>
      <c r="G57" t="s">
        <v>205</v>
      </c>
      <c r="H57" t="s">
        <v>204</v>
      </c>
      <c r="I57" t="s">
        <v>1715</v>
      </c>
      <c r="J57" t="s">
        <v>808</v>
      </c>
      <c r="K57" t="s">
        <v>205</v>
      </c>
      <c r="L57">
        <v>1401686</v>
      </c>
      <c r="M57">
        <v>58.215555600000002</v>
      </c>
      <c r="N57">
        <v>-157.37583330000001</v>
      </c>
      <c r="O57" t="s">
        <v>6</v>
      </c>
      <c r="P57" t="s">
        <v>205</v>
      </c>
      <c r="Q57">
        <v>264</v>
      </c>
    </row>
    <row r="58" spans="1:17" x14ac:dyDescent="0.25">
      <c r="A58" t="s">
        <v>1127</v>
      </c>
      <c r="B58" t="s">
        <v>1465</v>
      </c>
      <c r="C58" s="149">
        <v>221</v>
      </c>
      <c r="D58" s="149">
        <v>331420</v>
      </c>
      <c r="E58" s="149" t="s">
        <v>1466</v>
      </c>
      <c r="F58" s="149" t="s">
        <v>1461</v>
      </c>
      <c r="G58" t="s">
        <v>122</v>
      </c>
      <c r="H58" t="s">
        <v>101</v>
      </c>
      <c r="I58" t="s">
        <v>1467</v>
      </c>
      <c r="J58" t="s">
        <v>664</v>
      </c>
      <c r="K58" t="s">
        <v>122</v>
      </c>
      <c r="L58">
        <v>1404981</v>
      </c>
      <c r="M58">
        <v>64.931944400000006</v>
      </c>
      <c r="N58">
        <v>-161.15694439999999</v>
      </c>
      <c r="O58" t="s">
        <v>5</v>
      </c>
      <c r="P58" t="s">
        <v>122</v>
      </c>
      <c r="Q58">
        <v>274</v>
      </c>
    </row>
    <row r="59" spans="1:17" x14ac:dyDescent="0.25">
      <c r="A59" t="s">
        <v>1128</v>
      </c>
      <c r="B59" t="s">
        <v>1465</v>
      </c>
      <c r="C59" s="149">
        <v>221</v>
      </c>
      <c r="D59" s="149">
        <v>331430</v>
      </c>
      <c r="E59" s="149" t="s">
        <v>1466</v>
      </c>
      <c r="F59" s="149" t="s">
        <v>1461</v>
      </c>
      <c r="G59" t="s">
        <v>395</v>
      </c>
      <c r="H59" t="s">
        <v>101</v>
      </c>
      <c r="I59" t="s">
        <v>1481</v>
      </c>
      <c r="J59" t="s">
        <v>700</v>
      </c>
      <c r="K59" t="s">
        <v>395</v>
      </c>
      <c r="L59">
        <v>1405763</v>
      </c>
      <c r="M59">
        <v>61.512222199999997</v>
      </c>
      <c r="N59">
        <v>-160.3580556</v>
      </c>
      <c r="O59" t="s">
        <v>9</v>
      </c>
      <c r="P59" t="s">
        <v>395</v>
      </c>
      <c r="Q59">
        <v>274</v>
      </c>
    </row>
    <row r="60" spans="1:17" x14ac:dyDescent="0.25">
      <c r="A60" t="s">
        <v>1129</v>
      </c>
      <c r="B60" t="s">
        <v>1465</v>
      </c>
      <c r="C60" s="149">
        <v>221</v>
      </c>
      <c r="D60" s="149">
        <v>331440</v>
      </c>
      <c r="E60" s="149" t="s">
        <v>1466</v>
      </c>
      <c r="F60" s="149" t="s">
        <v>1461</v>
      </c>
      <c r="G60" t="s">
        <v>123</v>
      </c>
      <c r="H60" t="s">
        <v>101</v>
      </c>
      <c r="I60" t="s">
        <v>1488</v>
      </c>
      <c r="J60" t="s">
        <v>666</v>
      </c>
      <c r="K60" t="s">
        <v>123</v>
      </c>
      <c r="L60">
        <v>1405984</v>
      </c>
      <c r="M60">
        <v>61.877777799999997</v>
      </c>
      <c r="N60">
        <v>-162.08111109999999</v>
      </c>
      <c r="O60" t="s">
        <v>9</v>
      </c>
      <c r="P60" t="s">
        <v>123</v>
      </c>
      <c r="Q60">
        <v>274</v>
      </c>
    </row>
    <row r="61" spans="1:17" x14ac:dyDescent="0.25">
      <c r="A61" t="s">
        <v>1130</v>
      </c>
      <c r="B61" t="s">
        <v>1465</v>
      </c>
      <c r="C61" s="149">
        <v>221</v>
      </c>
      <c r="D61" s="149">
        <v>331450</v>
      </c>
      <c r="E61" s="149" t="s">
        <v>1466</v>
      </c>
      <c r="F61" s="149" t="s">
        <v>1461</v>
      </c>
      <c r="G61" t="s">
        <v>124</v>
      </c>
      <c r="H61" t="s">
        <v>101</v>
      </c>
      <c r="I61" t="s">
        <v>1491</v>
      </c>
      <c r="J61" t="s">
        <v>718</v>
      </c>
      <c r="K61" t="s">
        <v>124</v>
      </c>
      <c r="L61">
        <v>1406211</v>
      </c>
      <c r="M61">
        <v>60.388055600000001</v>
      </c>
      <c r="N61">
        <v>-166.185</v>
      </c>
      <c r="O61" t="s">
        <v>9</v>
      </c>
      <c r="P61" t="s">
        <v>124</v>
      </c>
      <c r="Q61">
        <v>274</v>
      </c>
    </row>
    <row r="62" spans="1:17" x14ac:dyDescent="0.25">
      <c r="A62" t="s">
        <v>1131</v>
      </c>
      <c r="B62" t="s">
        <v>1465</v>
      </c>
      <c r="C62" s="149">
        <v>221</v>
      </c>
      <c r="D62" s="149">
        <v>331460</v>
      </c>
      <c r="E62" s="149" t="s">
        <v>1466</v>
      </c>
      <c r="F62" s="149" t="s">
        <v>1461</v>
      </c>
      <c r="G62" t="s">
        <v>125</v>
      </c>
      <c r="H62" t="s">
        <v>101</v>
      </c>
      <c r="I62" t="s">
        <v>1494</v>
      </c>
      <c r="J62" t="s">
        <v>720</v>
      </c>
      <c r="K62" t="s">
        <v>125</v>
      </c>
      <c r="L62">
        <v>1406419</v>
      </c>
      <c r="M62">
        <v>65.150411000000005</v>
      </c>
      <c r="N62">
        <v>-149.34970799999999</v>
      </c>
      <c r="O62" t="s">
        <v>14</v>
      </c>
      <c r="P62" t="s">
        <v>125</v>
      </c>
      <c r="Q62">
        <v>274</v>
      </c>
    </row>
    <row r="63" spans="1:17" x14ac:dyDescent="0.25">
      <c r="A63" t="s">
        <v>1132</v>
      </c>
      <c r="B63" t="s">
        <v>1465</v>
      </c>
      <c r="C63" s="149">
        <v>221</v>
      </c>
      <c r="D63" s="149">
        <v>331470</v>
      </c>
      <c r="E63" s="149" t="s">
        <v>1466</v>
      </c>
      <c r="F63" s="149" t="s">
        <v>1461</v>
      </c>
      <c r="G63" t="s">
        <v>126</v>
      </c>
      <c r="H63" t="s">
        <v>101</v>
      </c>
      <c r="I63" t="s">
        <v>1495</v>
      </c>
      <c r="J63" t="s">
        <v>668</v>
      </c>
      <c r="K63" t="s">
        <v>126</v>
      </c>
      <c r="L63">
        <v>1406655</v>
      </c>
      <c r="M63">
        <v>62.085555599999999</v>
      </c>
      <c r="N63">
        <v>-163.72944440000001</v>
      </c>
      <c r="O63" t="s">
        <v>9</v>
      </c>
      <c r="P63" t="s">
        <v>126</v>
      </c>
      <c r="Q63">
        <v>274</v>
      </c>
    </row>
    <row r="64" spans="1:17" x14ac:dyDescent="0.25">
      <c r="A64" t="s">
        <v>1133</v>
      </c>
      <c r="B64" t="s">
        <v>1465</v>
      </c>
      <c r="C64" s="149">
        <v>221</v>
      </c>
      <c r="D64" s="149">
        <v>331480</v>
      </c>
      <c r="E64" s="149" t="s">
        <v>1466</v>
      </c>
      <c r="F64" s="149" t="s">
        <v>1461</v>
      </c>
      <c r="G64" t="s">
        <v>127</v>
      </c>
      <c r="H64" t="s">
        <v>101</v>
      </c>
      <c r="I64" t="s">
        <v>1507</v>
      </c>
      <c r="J64" t="s">
        <v>1111</v>
      </c>
      <c r="K64" t="s">
        <v>127</v>
      </c>
      <c r="L64">
        <v>1406972</v>
      </c>
      <c r="M64">
        <v>59.4527778</v>
      </c>
      <c r="N64">
        <v>-157.31194439999999</v>
      </c>
      <c r="O64" t="s">
        <v>6</v>
      </c>
      <c r="P64" t="s">
        <v>127</v>
      </c>
      <c r="Q64">
        <v>274</v>
      </c>
    </row>
    <row r="65" spans="1:17" x14ac:dyDescent="0.25">
      <c r="A65" t="s">
        <v>1134</v>
      </c>
      <c r="B65" t="s">
        <v>1465</v>
      </c>
      <c r="C65" s="149">
        <v>221</v>
      </c>
      <c r="D65" s="149">
        <v>331490</v>
      </c>
      <c r="E65" s="149" t="s">
        <v>1466</v>
      </c>
      <c r="F65" s="149" t="s">
        <v>1461</v>
      </c>
      <c r="G65" t="s">
        <v>128</v>
      </c>
      <c r="H65" t="s">
        <v>101</v>
      </c>
      <c r="I65" t="s">
        <v>1510</v>
      </c>
      <c r="J65" t="s">
        <v>698</v>
      </c>
      <c r="K65" t="s">
        <v>128</v>
      </c>
      <c r="L65">
        <v>1407008</v>
      </c>
      <c r="M65">
        <v>60.479444399999998</v>
      </c>
      <c r="N65">
        <v>-164.72388889999999</v>
      </c>
      <c r="O65" t="s">
        <v>9</v>
      </c>
      <c r="P65" t="s">
        <v>128</v>
      </c>
      <c r="Q65">
        <v>274</v>
      </c>
    </row>
    <row r="66" spans="1:17" x14ac:dyDescent="0.25">
      <c r="A66" t="s">
        <v>1135</v>
      </c>
      <c r="B66" t="s">
        <v>1465</v>
      </c>
      <c r="C66" s="149">
        <v>221</v>
      </c>
      <c r="D66" s="149">
        <v>331500</v>
      </c>
      <c r="E66" s="149" t="s">
        <v>1466</v>
      </c>
      <c r="F66" s="149" t="s">
        <v>1461</v>
      </c>
      <c r="G66" t="s">
        <v>129</v>
      </c>
      <c r="H66" t="s">
        <v>101</v>
      </c>
      <c r="I66" t="s">
        <v>1515</v>
      </c>
      <c r="J66" t="s">
        <v>672</v>
      </c>
      <c r="K66" t="s">
        <v>129</v>
      </c>
      <c r="L66">
        <v>1413638</v>
      </c>
      <c r="M66">
        <v>67.571111099999996</v>
      </c>
      <c r="N66">
        <v>-162.9652778</v>
      </c>
      <c r="O66" t="s">
        <v>11</v>
      </c>
      <c r="P66" t="s">
        <v>129</v>
      </c>
      <c r="Q66">
        <v>274</v>
      </c>
    </row>
    <row r="67" spans="1:17" x14ac:dyDescent="0.25">
      <c r="A67" t="s">
        <v>1136</v>
      </c>
      <c r="B67" t="s">
        <v>1465</v>
      </c>
      <c r="C67" s="149">
        <v>221</v>
      </c>
      <c r="D67" s="149">
        <v>331510</v>
      </c>
      <c r="E67" s="149" t="s">
        <v>1466</v>
      </c>
      <c r="F67" s="149" t="s">
        <v>1461</v>
      </c>
      <c r="G67" t="s">
        <v>130</v>
      </c>
      <c r="H67" t="s">
        <v>101</v>
      </c>
      <c r="I67" t="s">
        <v>1518</v>
      </c>
      <c r="J67" t="s">
        <v>674</v>
      </c>
      <c r="K67" t="s">
        <v>130</v>
      </c>
      <c r="L67">
        <v>1413646</v>
      </c>
      <c r="M67">
        <v>66.838333300000002</v>
      </c>
      <c r="N67">
        <v>-161.03277779999999</v>
      </c>
      <c r="O67" t="s">
        <v>11</v>
      </c>
      <c r="P67" t="s">
        <v>130</v>
      </c>
      <c r="Q67">
        <v>274</v>
      </c>
    </row>
    <row r="68" spans="1:17" x14ac:dyDescent="0.25">
      <c r="A68" t="s">
        <v>1137</v>
      </c>
      <c r="B68" t="s">
        <v>1465</v>
      </c>
      <c r="C68" s="149">
        <v>221</v>
      </c>
      <c r="D68" s="149">
        <v>331520</v>
      </c>
      <c r="E68" s="149" t="s">
        <v>1466</v>
      </c>
      <c r="F68" s="149" t="s">
        <v>1461</v>
      </c>
      <c r="G68" t="s">
        <v>131</v>
      </c>
      <c r="H68" t="s">
        <v>101</v>
      </c>
      <c r="I68" t="s">
        <v>1524</v>
      </c>
      <c r="J68" t="s">
        <v>722</v>
      </c>
      <c r="K68" t="s">
        <v>131</v>
      </c>
      <c r="L68">
        <v>1407321</v>
      </c>
      <c r="M68">
        <v>64.7194444</v>
      </c>
      <c r="N68">
        <v>-158.1030556</v>
      </c>
      <c r="O68" t="s">
        <v>14</v>
      </c>
      <c r="P68" t="s">
        <v>131</v>
      </c>
      <c r="Q68">
        <v>274</v>
      </c>
    </row>
    <row r="69" spans="1:17" x14ac:dyDescent="0.25">
      <c r="A69" t="s">
        <v>1138</v>
      </c>
      <c r="B69" t="s">
        <v>1465</v>
      </c>
      <c r="C69" s="149">
        <v>221</v>
      </c>
      <c r="D69" s="149">
        <v>331530</v>
      </c>
      <c r="E69" s="149" t="s">
        <v>1466</v>
      </c>
      <c r="F69" s="149" t="s">
        <v>1461</v>
      </c>
      <c r="G69" t="s">
        <v>132</v>
      </c>
      <c r="H69" t="s">
        <v>101</v>
      </c>
      <c r="I69" t="s">
        <v>1527</v>
      </c>
      <c r="J69" t="s">
        <v>656</v>
      </c>
      <c r="K69" t="s">
        <v>132</v>
      </c>
      <c r="L69">
        <v>1407339</v>
      </c>
      <c r="M69">
        <v>60.896944400000002</v>
      </c>
      <c r="N69">
        <v>-162.4594444</v>
      </c>
      <c r="O69" t="s">
        <v>9</v>
      </c>
      <c r="P69" t="s">
        <v>132</v>
      </c>
      <c r="Q69">
        <v>274</v>
      </c>
    </row>
    <row r="70" spans="1:17" x14ac:dyDescent="0.25">
      <c r="A70" t="s">
        <v>1139</v>
      </c>
      <c r="B70" t="s">
        <v>1465</v>
      </c>
      <c r="C70" s="149">
        <v>221</v>
      </c>
      <c r="D70" s="149">
        <v>331540</v>
      </c>
      <c r="E70" s="149" t="s">
        <v>1466</v>
      </c>
      <c r="F70" s="149" t="s">
        <v>1461</v>
      </c>
      <c r="G70" t="s">
        <v>133</v>
      </c>
      <c r="H70" t="s">
        <v>101</v>
      </c>
      <c r="I70" t="s">
        <v>1528</v>
      </c>
      <c r="J70" t="s">
        <v>724</v>
      </c>
      <c r="K70" t="s">
        <v>133</v>
      </c>
      <c r="L70">
        <v>1407483</v>
      </c>
      <c r="M70">
        <v>57.2027778</v>
      </c>
      <c r="N70">
        <v>-153.3038889</v>
      </c>
      <c r="O70" t="s">
        <v>8</v>
      </c>
      <c r="P70" t="s">
        <v>133</v>
      </c>
      <c r="Q70">
        <v>274</v>
      </c>
    </row>
    <row r="71" spans="1:17" x14ac:dyDescent="0.25">
      <c r="A71" t="s">
        <v>1140</v>
      </c>
      <c r="B71" t="s">
        <v>1465</v>
      </c>
      <c r="C71" s="149">
        <v>221</v>
      </c>
      <c r="D71" s="149">
        <v>331550</v>
      </c>
      <c r="E71" s="149" t="s">
        <v>1466</v>
      </c>
      <c r="F71" s="149" t="s">
        <v>1461</v>
      </c>
      <c r="G71" t="s">
        <v>134</v>
      </c>
      <c r="H71" t="s">
        <v>101</v>
      </c>
      <c r="I71" t="s">
        <v>1541</v>
      </c>
      <c r="J71" t="s">
        <v>676</v>
      </c>
      <c r="K71" t="s">
        <v>134</v>
      </c>
      <c r="L71">
        <v>1407993</v>
      </c>
      <c r="M71">
        <v>61.938888900000002</v>
      </c>
      <c r="N71">
        <v>-162.875</v>
      </c>
      <c r="O71" t="s">
        <v>9</v>
      </c>
      <c r="P71" t="s">
        <v>134</v>
      </c>
      <c r="Q71">
        <v>274</v>
      </c>
    </row>
    <row r="72" spans="1:17" x14ac:dyDescent="0.25">
      <c r="A72" t="s">
        <v>1141</v>
      </c>
      <c r="B72" t="s">
        <v>1465</v>
      </c>
      <c r="C72" s="149">
        <v>221</v>
      </c>
      <c r="D72" s="149">
        <v>331560</v>
      </c>
      <c r="E72" s="149" t="s">
        <v>1466</v>
      </c>
      <c r="F72" s="149" t="s">
        <v>1461</v>
      </c>
      <c r="G72" t="s">
        <v>396</v>
      </c>
      <c r="H72" t="s">
        <v>101</v>
      </c>
      <c r="I72" t="s">
        <v>1542</v>
      </c>
      <c r="J72" t="s">
        <v>680</v>
      </c>
      <c r="K72" t="s">
        <v>396</v>
      </c>
      <c r="L72">
        <v>1408054</v>
      </c>
      <c r="M72">
        <v>62.032777799999998</v>
      </c>
      <c r="N72">
        <v>-163.28777779999999</v>
      </c>
      <c r="O72" t="s">
        <v>9</v>
      </c>
      <c r="P72" t="s">
        <v>396</v>
      </c>
      <c r="Q72">
        <v>274</v>
      </c>
    </row>
    <row r="73" spans="1:17" x14ac:dyDescent="0.25">
      <c r="A73" t="s">
        <v>1142</v>
      </c>
      <c r="B73" t="s">
        <v>1465</v>
      </c>
      <c r="C73" s="149">
        <v>221</v>
      </c>
      <c r="D73" s="149">
        <v>331570</v>
      </c>
      <c r="E73" s="149" t="s">
        <v>1466</v>
      </c>
      <c r="F73" s="149" t="s">
        <v>1461</v>
      </c>
      <c r="G73" t="s">
        <v>135</v>
      </c>
      <c r="H73" t="s">
        <v>101</v>
      </c>
      <c r="I73" t="s">
        <v>1551</v>
      </c>
      <c r="J73" t="s">
        <v>678</v>
      </c>
      <c r="K73" t="s">
        <v>135</v>
      </c>
      <c r="L73">
        <v>1408462</v>
      </c>
      <c r="M73">
        <v>59.748888899999997</v>
      </c>
      <c r="N73">
        <v>-161.9158333</v>
      </c>
      <c r="O73" t="s">
        <v>9</v>
      </c>
      <c r="P73" t="s">
        <v>135</v>
      </c>
      <c r="Q73">
        <v>274</v>
      </c>
    </row>
    <row r="74" spans="1:17" x14ac:dyDescent="0.25">
      <c r="A74" t="s">
        <v>1143</v>
      </c>
      <c r="B74" t="s">
        <v>1465</v>
      </c>
      <c r="C74" s="149">
        <v>221</v>
      </c>
      <c r="D74" s="149">
        <v>331580</v>
      </c>
      <c r="E74" s="149" t="s">
        <v>1466</v>
      </c>
      <c r="F74" s="149" t="s">
        <v>1461</v>
      </c>
      <c r="G74" t="s">
        <v>136</v>
      </c>
      <c r="H74" t="s">
        <v>101</v>
      </c>
      <c r="I74" t="s">
        <v>1560</v>
      </c>
      <c r="J74" t="s">
        <v>726</v>
      </c>
      <c r="K74" t="s">
        <v>136</v>
      </c>
      <c r="L74">
        <v>1408925</v>
      </c>
      <c r="M74">
        <v>61.784999999999997</v>
      </c>
      <c r="N74">
        <v>-161.32027780000001</v>
      </c>
      <c r="O74" t="s">
        <v>9</v>
      </c>
      <c r="P74" t="s">
        <v>136</v>
      </c>
      <c r="Q74">
        <v>274</v>
      </c>
    </row>
    <row r="75" spans="1:17" x14ac:dyDescent="0.25">
      <c r="A75" t="s">
        <v>1144</v>
      </c>
      <c r="B75" t="s">
        <v>1465</v>
      </c>
      <c r="C75" s="149">
        <v>221</v>
      </c>
      <c r="D75" s="149">
        <v>331660</v>
      </c>
      <c r="E75" s="149" t="s">
        <v>1466</v>
      </c>
      <c r="F75" s="149" t="s">
        <v>1461</v>
      </c>
      <c r="G75" t="s">
        <v>1145</v>
      </c>
      <c r="H75" t="s">
        <v>101</v>
      </c>
      <c r="I75" t="s">
        <v>1495</v>
      </c>
      <c r="J75" t="s">
        <v>680</v>
      </c>
      <c r="K75" t="s">
        <v>137</v>
      </c>
      <c r="L75">
        <v>1398261</v>
      </c>
      <c r="M75">
        <v>62.0530556</v>
      </c>
      <c r="N75">
        <v>-163.1658333</v>
      </c>
      <c r="O75" t="s">
        <v>9</v>
      </c>
      <c r="P75" t="s">
        <v>1145</v>
      </c>
      <c r="Q75">
        <v>274</v>
      </c>
    </row>
    <row r="76" spans="1:17" x14ac:dyDescent="0.25">
      <c r="A76" t="s">
        <v>1146</v>
      </c>
      <c r="B76" t="s">
        <v>1465</v>
      </c>
      <c r="C76" s="149">
        <v>221</v>
      </c>
      <c r="D76" s="149">
        <v>331670</v>
      </c>
      <c r="E76" s="149" t="s">
        <v>1466</v>
      </c>
      <c r="F76" s="149" t="s">
        <v>1461</v>
      </c>
      <c r="G76" t="s">
        <v>138</v>
      </c>
      <c r="H76" t="s">
        <v>101</v>
      </c>
      <c r="I76" t="s">
        <v>1563</v>
      </c>
      <c r="J76" t="s">
        <v>694</v>
      </c>
      <c r="K76" t="s">
        <v>138</v>
      </c>
      <c r="L76">
        <v>1408977</v>
      </c>
      <c r="M76">
        <v>63.478055599999998</v>
      </c>
      <c r="N76">
        <v>-162.03916670000001</v>
      </c>
      <c r="O76" t="s">
        <v>5</v>
      </c>
      <c r="P76" t="s">
        <v>138</v>
      </c>
      <c r="Q76">
        <v>274</v>
      </c>
    </row>
    <row r="77" spans="1:17" x14ac:dyDescent="0.25">
      <c r="A77" t="s">
        <v>1147</v>
      </c>
      <c r="B77" t="s">
        <v>1465</v>
      </c>
      <c r="C77" s="149">
        <v>221</v>
      </c>
      <c r="D77" s="149">
        <v>331590</v>
      </c>
      <c r="E77" s="149" t="s">
        <v>1466</v>
      </c>
      <c r="F77" s="149" t="s">
        <v>1461</v>
      </c>
      <c r="G77" t="s">
        <v>139</v>
      </c>
      <c r="H77" t="s">
        <v>101</v>
      </c>
      <c r="I77" t="s">
        <v>1568</v>
      </c>
      <c r="J77" t="s">
        <v>683</v>
      </c>
      <c r="K77" t="s">
        <v>139</v>
      </c>
      <c r="L77">
        <v>1409106</v>
      </c>
      <c r="M77">
        <v>63.694166699999997</v>
      </c>
      <c r="N77">
        <v>-170.47888889999999</v>
      </c>
      <c r="O77" t="s">
        <v>5</v>
      </c>
      <c r="P77" t="s">
        <v>139</v>
      </c>
      <c r="Q77">
        <v>274</v>
      </c>
    </row>
    <row r="78" spans="1:17" x14ac:dyDescent="0.25">
      <c r="A78" t="s">
        <v>1148</v>
      </c>
      <c r="B78" t="s">
        <v>1465</v>
      </c>
      <c r="C78" s="149">
        <v>221</v>
      </c>
      <c r="D78" s="149">
        <v>331600</v>
      </c>
      <c r="E78" s="149" t="s">
        <v>1466</v>
      </c>
      <c r="F78" s="149" t="s">
        <v>1461</v>
      </c>
      <c r="G78" t="s">
        <v>140</v>
      </c>
      <c r="H78" t="s">
        <v>101</v>
      </c>
      <c r="I78" t="s">
        <v>1569</v>
      </c>
      <c r="J78" t="s">
        <v>685</v>
      </c>
      <c r="K78" t="s">
        <v>140</v>
      </c>
      <c r="L78">
        <v>1409133</v>
      </c>
      <c r="M78">
        <v>61.8427778</v>
      </c>
      <c r="N78">
        <v>-165.5816667</v>
      </c>
      <c r="O78" t="s">
        <v>9</v>
      </c>
      <c r="P78" t="s">
        <v>140</v>
      </c>
      <c r="Q78">
        <v>274</v>
      </c>
    </row>
    <row r="79" spans="1:17" x14ac:dyDescent="0.25">
      <c r="A79" t="s">
        <v>1149</v>
      </c>
      <c r="B79" t="s">
        <v>1465</v>
      </c>
      <c r="C79" s="149">
        <v>221</v>
      </c>
      <c r="D79" s="149">
        <v>331610</v>
      </c>
      <c r="E79" s="149" t="s">
        <v>1466</v>
      </c>
      <c r="F79" s="149" t="s">
        <v>1461</v>
      </c>
      <c r="G79" t="s">
        <v>141</v>
      </c>
      <c r="H79" t="s">
        <v>101</v>
      </c>
      <c r="I79" t="s">
        <v>1570</v>
      </c>
      <c r="J79" t="s">
        <v>687</v>
      </c>
      <c r="K79" t="s">
        <v>141</v>
      </c>
      <c r="L79">
        <v>1413930</v>
      </c>
      <c r="M79">
        <v>66.603888900000001</v>
      </c>
      <c r="N79">
        <v>-160.00694440000001</v>
      </c>
      <c r="O79" t="s">
        <v>11</v>
      </c>
      <c r="P79" t="s">
        <v>141</v>
      </c>
      <c r="Q79">
        <v>274</v>
      </c>
    </row>
    <row r="80" spans="1:17" x14ac:dyDescent="0.25">
      <c r="A80" t="s">
        <v>1102</v>
      </c>
      <c r="B80" t="s">
        <v>1465</v>
      </c>
      <c r="C80" s="149">
        <v>221</v>
      </c>
      <c r="D80" s="149">
        <v>331240</v>
      </c>
      <c r="E80" s="149" t="s">
        <v>1466</v>
      </c>
      <c r="F80" s="149" t="s">
        <v>1461</v>
      </c>
      <c r="G80" t="s">
        <v>102</v>
      </c>
      <c r="H80" t="s">
        <v>101</v>
      </c>
      <c r="I80" t="s">
        <v>1571</v>
      </c>
      <c r="J80" t="s">
        <v>638</v>
      </c>
      <c r="K80" t="s">
        <v>102</v>
      </c>
      <c r="L80">
        <v>1398042</v>
      </c>
      <c r="M80">
        <v>62.688888900000002</v>
      </c>
      <c r="N80">
        <v>-164.6152778</v>
      </c>
      <c r="O80" t="s">
        <v>9</v>
      </c>
      <c r="P80" t="s">
        <v>102</v>
      </c>
      <c r="Q80">
        <v>274</v>
      </c>
    </row>
    <row r="81" spans="1:17" x14ac:dyDescent="0.25">
      <c r="A81" t="s">
        <v>1150</v>
      </c>
      <c r="B81" t="s">
        <v>1465</v>
      </c>
      <c r="C81" s="149">
        <v>221</v>
      </c>
      <c r="D81" s="149">
        <v>331620</v>
      </c>
      <c r="E81" s="149" t="s">
        <v>1466</v>
      </c>
      <c r="F81" s="149" t="s">
        <v>1461</v>
      </c>
      <c r="G81" t="s">
        <v>142</v>
      </c>
      <c r="H81" t="s">
        <v>101</v>
      </c>
      <c r="I81" t="s">
        <v>1572</v>
      </c>
      <c r="J81" t="s">
        <v>728</v>
      </c>
      <c r="K81" t="s">
        <v>142</v>
      </c>
      <c r="L81">
        <v>1409306</v>
      </c>
      <c r="M81">
        <v>62.682222199999998</v>
      </c>
      <c r="N81">
        <v>-159.56194439999999</v>
      </c>
      <c r="O81" t="s">
        <v>14</v>
      </c>
      <c r="P81" t="s">
        <v>142</v>
      </c>
      <c r="Q81">
        <v>274</v>
      </c>
    </row>
    <row r="82" spans="1:17" x14ac:dyDescent="0.25">
      <c r="A82" t="s">
        <v>1151</v>
      </c>
      <c r="B82" t="s">
        <v>1465</v>
      </c>
      <c r="C82" s="149">
        <v>221</v>
      </c>
      <c r="D82" s="149">
        <v>331630</v>
      </c>
      <c r="E82" s="149" t="s">
        <v>1466</v>
      </c>
      <c r="F82" s="149" t="s">
        <v>1461</v>
      </c>
      <c r="G82" t="s">
        <v>143</v>
      </c>
      <c r="H82" t="s">
        <v>101</v>
      </c>
      <c r="I82" t="s">
        <v>1573</v>
      </c>
      <c r="J82" t="s">
        <v>730</v>
      </c>
      <c r="K82" t="s">
        <v>143</v>
      </c>
      <c r="L82">
        <v>1669434</v>
      </c>
      <c r="M82">
        <v>64.333888900000005</v>
      </c>
      <c r="N82">
        <v>-161.1538889</v>
      </c>
      <c r="O82" t="s">
        <v>5</v>
      </c>
      <c r="P82" t="s">
        <v>143</v>
      </c>
      <c r="Q82">
        <v>274</v>
      </c>
    </row>
    <row r="83" spans="1:17" x14ac:dyDescent="0.25">
      <c r="A83" t="s">
        <v>1152</v>
      </c>
      <c r="B83" t="s">
        <v>1465</v>
      </c>
      <c r="C83" s="149">
        <v>221</v>
      </c>
      <c r="D83" s="149">
        <v>331640</v>
      </c>
      <c r="E83" s="149" t="s">
        <v>1466</v>
      </c>
      <c r="F83" s="149" t="s">
        <v>1461</v>
      </c>
      <c r="G83" t="s">
        <v>144</v>
      </c>
      <c r="H83" t="s">
        <v>101</v>
      </c>
      <c r="I83" t="s">
        <v>1574</v>
      </c>
      <c r="J83" t="s">
        <v>689</v>
      </c>
      <c r="K83" t="s">
        <v>144</v>
      </c>
      <c r="L83">
        <v>1409434</v>
      </c>
      <c r="M83">
        <v>66.256666699999997</v>
      </c>
      <c r="N83">
        <v>-166.07194440000001</v>
      </c>
      <c r="O83" t="s">
        <v>5</v>
      </c>
      <c r="P83" t="s">
        <v>144</v>
      </c>
      <c r="Q83">
        <v>274</v>
      </c>
    </row>
    <row r="84" spans="1:17" x14ac:dyDescent="0.25">
      <c r="A84" t="s">
        <v>1153</v>
      </c>
      <c r="B84" t="s">
        <v>1465</v>
      </c>
      <c r="C84" s="149">
        <v>221</v>
      </c>
      <c r="D84" s="149">
        <v>331650</v>
      </c>
      <c r="E84" s="149" t="s">
        <v>1466</v>
      </c>
      <c r="F84" s="149" t="s">
        <v>1461</v>
      </c>
      <c r="G84" t="s">
        <v>145</v>
      </c>
      <c r="H84" t="s">
        <v>101</v>
      </c>
      <c r="I84" t="s">
        <v>1575</v>
      </c>
      <c r="J84" t="s">
        <v>691</v>
      </c>
      <c r="K84" t="s">
        <v>145</v>
      </c>
      <c r="L84">
        <v>1413983</v>
      </c>
      <c r="M84">
        <v>66.888055600000001</v>
      </c>
      <c r="N84">
        <v>-157.13638889999999</v>
      </c>
      <c r="O84" t="s">
        <v>11</v>
      </c>
      <c r="P84" t="s">
        <v>145</v>
      </c>
      <c r="Q84">
        <v>274</v>
      </c>
    </row>
    <row r="85" spans="1:17" x14ac:dyDescent="0.25">
      <c r="A85" t="s">
        <v>1154</v>
      </c>
      <c r="B85" t="s">
        <v>1465</v>
      </c>
      <c r="C85" s="149">
        <v>221</v>
      </c>
      <c r="D85">
        <v>331680</v>
      </c>
      <c r="E85" s="149" t="s">
        <v>1466</v>
      </c>
      <c r="F85" s="149" t="s">
        <v>1461</v>
      </c>
      <c r="G85" t="s">
        <v>146</v>
      </c>
      <c r="H85" t="s">
        <v>101</v>
      </c>
      <c r="I85" t="s">
        <v>1563</v>
      </c>
      <c r="J85" t="s">
        <v>694</v>
      </c>
      <c r="K85" t="s">
        <v>146</v>
      </c>
      <c r="L85">
        <v>1410158</v>
      </c>
      <c r="M85">
        <v>63.522222200000002</v>
      </c>
      <c r="N85">
        <v>-162.28805560000001</v>
      </c>
      <c r="O85" t="s">
        <v>5</v>
      </c>
      <c r="P85" t="s">
        <v>146</v>
      </c>
      <c r="Q85">
        <v>274</v>
      </c>
    </row>
    <row r="86" spans="1:17" x14ac:dyDescent="0.25">
      <c r="A86" t="s">
        <v>1156</v>
      </c>
      <c r="B86" t="s">
        <v>1465</v>
      </c>
      <c r="C86" s="149">
        <v>221</v>
      </c>
      <c r="D86" s="149">
        <v>331690</v>
      </c>
      <c r="E86" s="149" t="s">
        <v>1466</v>
      </c>
      <c r="F86" s="149" t="s">
        <v>1461</v>
      </c>
      <c r="G86" t="s">
        <v>148</v>
      </c>
      <c r="H86" t="s">
        <v>101</v>
      </c>
      <c r="I86" t="s">
        <v>1597</v>
      </c>
      <c r="J86" t="s">
        <v>696</v>
      </c>
      <c r="K86" t="s">
        <v>148</v>
      </c>
      <c r="L86">
        <v>1411039</v>
      </c>
      <c r="M86">
        <v>59.061944400000002</v>
      </c>
      <c r="N86">
        <v>-160.37638889999999</v>
      </c>
      <c r="O86" t="s">
        <v>6</v>
      </c>
      <c r="P86" t="s">
        <v>148</v>
      </c>
      <c r="Q86">
        <v>274</v>
      </c>
    </row>
    <row r="87" spans="1:17" x14ac:dyDescent="0.25">
      <c r="A87" t="s">
        <v>1157</v>
      </c>
      <c r="B87" t="s">
        <v>1465</v>
      </c>
      <c r="C87" s="149">
        <v>221</v>
      </c>
      <c r="D87" s="149">
        <v>331700</v>
      </c>
      <c r="E87" s="149" t="s">
        <v>1466</v>
      </c>
      <c r="F87" s="149" t="s">
        <v>1461</v>
      </c>
      <c r="G87" t="s">
        <v>149</v>
      </c>
      <c r="H87" t="s">
        <v>101</v>
      </c>
      <c r="I87" t="s">
        <v>1510</v>
      </c>
      <c r="J87" t="s">
        <v>698</v>
      </c>
      <c r="K87" t="s">
        <v>149</v>
      </c>
      <c r="L87">
        <v>1411060</v>
      </c>
      <c r="M87">
        <v>60.533775200000001</v>
      </c>
      <c r="N87">
        <v>-165.1036627</v>
      </c>
      <c r="O87" t="s">
        <v>9</v>
      </c>
      <c r="P87" t="s">
        <v>149</v>
      </c>
      <c r="Q87">
        <v>274</v>
      </c>
    </row>
    <row r="88" spans="1:17" x14ac:dyDescent="0.25">
      <c r="A88" t="s">
        <v>1103</v>
      </c>
      <c r="B88" t="s">
        <v>1465</v>
      </c>
      <c r="C88" s="149">
        <v>221</v>
      </c>
      <c r="D88" s="149">
        <v>331250</v>
      </c>
      <c r="E88" s="149" t="s">
        <v>1466</v>
      </c>
      <c r="F88" s="149" t="s">
        <v>1461</v>
      </c>
      <c r="G88" t="s">
        <v>103</v>
      </c>
      <c r="H88" t="s">
        <v>101</v>
      </c>
      <c r="I88" t="s">
        <v>1598</v>
      </c>
      <c r="J88" t="s">
        <v>640</v>
      </c>
      <c r="K88" t="s">
        <v>103</v>
      </c>
      <c r="L88">
        <v>1412509</v>
      </c>
      <c r="M88">
        <v>67.086111099999997</v>
      </c>
      <c r="N88">
        <v>-157.85138889999999</v>
      </c>
      <c r="O88" t="s">
        <v>11</v>
      </c>
      <c r="P88" t="s">
        <v>103</v>
      </c>
      <c r="Q88">
        <v>274</v>
      </c>
    </row>
    <row r="89" spans="1:17" x14ac:dyDescent="0.25">
      <c r="A89" t="s">
        <v>1158</v>
      </c>
      <c r="B89" t="s">
        <v>1465</v>
      </c>
      <c r="C89" s="205">
        <v>221</v>
      </c>
      <c r="D89" s="149">
        <v>331710</v>
      </c>
      <c r="E89" s="149" t="s">
        <v>1466</v>
      </c>
      <c r="F89" s="149" t="s">
        <v>1461</v>
      </c>
      <c r="G89" s="206" t="s">
        <v>150</v>
      </c>
      <c r="H89" s="206" t="s">
        <v>101</v>
      </c>
      <c r="I89" t="s">
        <v>1510</v>
      </c>
      <c r="J89" t="s">
        <v>698</v>
      </c>
      <c r="K89" t="s">
        <v>150</v>
      </c>
      <c r="L89">
        <v>1410644</v>
      </c>
      <c r="M89">
        <v>60.585555599999999</v>
      </c>
      <c r="N89">
        <v>-165.25583330000001</v>
      </c>
      <c r="O89" t="s">
        <v>9</v>
      </c>
      <c r="P89" t="s">
        <v>150</v>
      </c>
      <c r="Q89">
        <v>274</v>
      </c>
    </row>
    <row r="90" spans="1:17" x14ac:dyDescent="0.25">
      <c r="A90" t="s">
        <v>1159</v>
      </c>
      <c r="B90" t="s">
        <v>1465</v>
      </c>
      <c r="C90" s="149">
        <v>221</v>
      </c>
      <c r="D90" s="149">
        <v>331730</v>
      </c>
      <c r="E90" s="149" t="s">
        <v>1466</v>
      </c>
      <c r="F90" s="149" t="s">
        <v>1461</v>
      </c>
      <c r="G90" t="s">
        <v>151</v>
      </c>
      <c r="H90" t="s">
        <v>101</v>
      </c>
      <c r="I90" t="s">
        <v>1612</v>
      </c>
      <c r="J90" t="s">
        <v>734</v>
      </c>
      <c r="K90" t="s">
        <v>151</v>
      </c>
      <c r="L90">
        <v>1404755</v>
      </c>
      <c r="M90">
        <v>65.609166700000003</v>
      </c>
      <c r="N90">
        <v>-168.08750000000001</v>
      </c>
      <c r="O90" t="s">
        <v>5</v>
      </c>
      <c r="P90" t="s">
        <v>151</v>
      </c>
      <c r="Q90">
        <v>274</v>
      </c>
    </row>
    <row r="91" spans="1:17" x14ac:dyDescent="0.25">
      <c r="A91" t="s">
        <v>1160</v>
      </c>
      <c r="B91" t="s">
        <v>1617</v>
      </c>
      <c r="C91" s="149">
        <v>221</v>
      </c>
      <c r="D91" s="149">
        <v>332900</v>
      </c>
      <c r="E91" s="149" t="s">
        <v>1466</v>
      </c>
      <c r="F91" s="149" t="s">
        <v>1461</v>
      </c>
      <c r="G91" t="s">
        <v>382</v>
      </c>
      <c r="H91" t="s">
        <v>101</v>
      </c>
      <c r="I91" t="s">
        <v>1618</v>
      </c>
      <c r="J91" t="s">
        <v>702</v>
      </c>
      <c r="K91" t="s">
        <v>382</v>
      </c>
      <c r="L91">
        <v>1415858</v>
      </c>
      <c r="M91">
        <v>59.546944400000001</v>
      </c>
      <c r="N91">
        <v>-139.7272222</v>
      </c>
      <c r="O91" t="s">
        <v>13</v>
      </c>
      <c r="P91" t="s">
        <v>382</v>
      </c>
      <c r="Q91">
        <v>274</v>
      </c>
    </row>
    <row r="92" spans="1:17" x14ac:dyDescent="0.25">
      <c r="A92" t="s">
        <v>1104</v>
      </c>
      <c r="B92" t="s">
        <v>1465</v>
      </c>
      <c r="C92" s="149">
        <v>221</v>
      </c>
      <c r="D92" s="149">
        <v>331260</v>
      </c>
      <c r="E92" s="149" t="s">
        <v>1466</v>
      </c>
      <c r="F92" s="149" t="s">
        <v>1461</v>
      </c>
      <c r="G92" t="s">
        <v>104</v>
      </c>
      <c r="H92" t="s">
        <v>101</v>
      </c>
      <c r="I92" t="s">
        <v>1655</v>
      </c>
      <c r="J92" t="s">
        <v>704</v>
      </c>
      <c r="K92" t="s">
        <v>104</v>
      </c>
      <c r="L92">
        <v>1398335</v>
      </c>
      <c r="M92">
        <v>62.656111099999997</v>
      </c>
      <c r="N92">
        <v>-160.2066667</v>
      </c>
      <c r="O92" t="s">
        <v>14</v>
      </c>
      <c r="P92" t="s">
        <v>104</v>
      </c>
      <c r="Q92">
        <v>274</v>
      </c>
    </row>
    <row r="93" spans="1:17" x14ac:dyDescent="0.25">
      <c r="A93" t="s">
        <v>1107</v>
      </c>
      <c r="B93" t="s">
        <v>1465</v>
      </c>
      <c r="C93" s="149">
        <v>221</v>
      </c>
      <c r="D93" s="149">
        <v>331270</v>
      </c>
      <c r="E93" s="149" t="s">
        <v>1466</v>
      </c>
      <c r="F93" s="149" t="s">
        <v>1461</v>
      </c>
      <c r="G93" t="s">
        <v>105</v>
      </c>
      <c r="H93" t="s">
        <v>101</v>
      </c>
      <c r="I93" t="s">
        <v>1672</v>
      </c>
      <c r="J93" t="s">
        <v>645</v>
      </c>
      <c r="K93" t="s">
        <v>105</v>
      </c>
      <c r="L93">
        <v>1420670</v>
      </c>
      <c r="M93">
        <v>65.334722200000002</v>
      </c>
      <c r="N93">
        <v>-166.4891667</v>
      </c>
      <c r="O93" t="s">
        <v>5</v>
      </c>
      <c r="P93" t="s">
        <v>105</v>
      </c>
      <c r="Q93">
        <v>274</v>
      </c>
    </row>
    <row r="94" spans="1:17" x14ac:dyDescent="0.25">
      <c r="A94" t="s">
        <v>1108</v>
      </c>
      <c r="B94" t="s">
        <v>1465</v>
      </c>
      <c r="C94" s="149">
        <v>221</v>
      </c>
      <c r="D94" s="149">
        <v>331280</v>
      </c>
      <c r="E94" s="149" t="s">
        <v>1466</v>
      </c>
      <c r="F94" s="149" t="s">
        <v>1461</v>
      </c>
      <c r="G94" t="s">
        <v>106</v>
      </c>
      <c r="H94" t="s">
        <v>101</v>
      </c>
      <c r="I94" t="s">
        <v>1685</v>
      </c>
      <c r="J94" t="s">
        <v>647</v>
      </c>
      <c r="K94" t="s">
        <v>106</v>
      </c>
      <c r="L94">
        <v>1400219</v>
      </c>
      <c r="M94">
        <v>61.527777800000003</v>
      </c>
      <c r="N94">
        <v>-165.5863889</v>
      </c>
      <c r="O94" t="s">
        <v>9</v>
      </c>
      <c r="P94" t="s">
        <v>106</v>
      </c>
      <c r="Q94">
        <v>274</v>
      </c>
    </row>
    <row r="95" spans="1:17" x14ac:dyDescent="0.25">
      <c r="A95" t="s">
        <v>1109</v>
      </c>
      <c r="B95" t="s">
        <v>1465</v>
      </c>
      <c r="C95" s="149">
        <v>221</v>
      </c>
      <c r="D95" s="149">
        <v>331290</v>
      </c>
      <c r="E95" s="149" t="s">
        <v>1466</v>
      </c>
      <c r="F95" s="149" t="s">
        <v>1461</v>
      </c>
      <c r="G95" t="s">
        <v>107</v>
      </c>
      <c r="H95" t="s">
        <v>101</v>
      </c>
      <c r="I95" t="s">
        <v>1713</v>
      </c>
      <c r="J95" t="s">
        <v>706</v>
      </c>
      <c r="K95" t="s">
        <v>107</v>
      </c>
      <c r="L95">
        <v>1401666</v>
      </c>
      <c r="M95">
        <v>60.218888900000003</v>
      </c>
      <c r="N95">
        <v>-162.02444439999999</v>
      </c>
      <c r="O95" t="s">
        <v>9</v>
      </c>
      <c r="P95" t="s">
        <v>107</v>
      </c>
      <c r="Q95">
        <v>274</v>
      </c>
    </row>
    <row r="96" spans="1:17" x14ac:dyDescent="0.25">
      <c r="A96" t="s">
        <v>1112</v>
      </c>
      <c r="B96" t="s">
        <v>1465</v>
      </c>
      <c r="C96" s="149">
        <v>221</v>
      </c>
      <c r="D96" s="149">
        <v>331300</v>
      </c>
      <c r="E96" s="149" t="s">
        <v>1466</v>
      </c>
      <c r="F96" s="149" t="s">
        <v>1461</v>
      </c>
      <c r="G96" t="s">
        <v>109</v>
      </c>
      <c r="H96" t="s">
        <v>101</v>
      </c>
      <c r="I96" t="s">
        <v>1720</v>
      </c>
      <c r="J96" t="s">
        <v>649</v>
      </c>
      <c r="K96" t="s">
        <v>109</v>
      </c>
      <c r="L96">
        <v>1401788</v>
      </c>
      <c r="M96">
        <v>64.617500000000007</v>
      </c>
      <c r="N96">
        <v>-162.2605556</v>
      </c>
      <c r="O96" t="s">
        <v>5</v>
      </c>
      <c r="P96" t="s">
        <v>109</v>
      </c>
      <c r="Q96">
        <v>274</v>
      </c>
    </row>
    <row r="97" spans="1:17" x14ac:dyDescent="0.25">
      <c r="A97" t="s">
        <v>1113</v>
      </c>
      <c r="B97" t="s">
        <v>1465</v>
      </c>
      <c r="C97" s="149">
        <v>221</v>
      </c>
      <c r="D97" s="149">
        <v>331310</v>
      </c>
      <c r="E97" s="149" t="s">
        <v>1466</v>
      </c>
      <c r="F97" s="149" t="s">
        <v>1461</v>
      </c>
      <c r="G97" t="s">
        <v>110</v>
      </c>
      <c r="H97" t="s">
        <v>101</v>
      </c>
      <c r="I97" t="s">
        <v>1571</v>
      </c>
      <c r="J97" t="s">
        <v>638</v>
      </c>
      <c r="K97" t="s">
        <v>110</v>
      </c>
      <c r="L97">
        <v>1401837</v>
      </c>
      <c r="M97">
        <v>62.777777800000003</v>
      </c>
      <c r="N97">
        <v>-164.52305559999999</v>
      </c>
      <c r="O97" t="s">
        <v>9</v>
      </c>
      <c r="P97" t="s">
        <v>110</v>
      </c>
      <c r="Q97">
        <v>274</v>
      </c>
    </row>
    <row r="98" spans="1:17" x14ac:dyDescent="0.25">
      <c r="A98" t="s">
        <v>1114</v>
      </c>
      <c r="B98" t="s">
        <v>1465</v>
      </c>
      <c r="C98" s="149">
        <v>221</v>
      </c>
      <c r="D98" s="149">
        <v>331320</v>
      </c>
      <c r="E98" s="149" t="s">
        <v>1466</v>
      </c>
      <c r="F98" s="149" t="s">
        <v>1461</v>
      </c>
      <c r="G98" t="s">
        <v>111</v>
      </c>
      <c r="H98" t="s">
        <v>101</v>
      </c>
      <c r="I98" t="s">
        <v>1727</v>
      </c>
      <c r="J98" t="s">
        <v>652</v>
      </c>
      <c r="K98" t="s">
        <v>111</v>
      </c>
      <c r="L98">
        <v>1402463</v>
      </c>
      <c r="M98">
        <v>63.779722200000002</v>
      </c>
      <c r="N98">
        <v>-171.74111110000001</v>
      </c>
      <c r="O98" t="s">
        <v>5</v>
      </c>
      <c r="P98" t="s">
        <v>111</v>
      </c>
      <c r="Q98">
        <v>274</v>
      </c>
    </row>
    <row r="99" spans="1:17" x14ac:dyDescent="0.25">
      <c r="A99" t="s">
        <v>1115</v>
      </c>
      <c r="B99" t="s">
        <v>1465</v>
      </c>
      <c r="C99" s="149">
        <v>221</v>
      </c>
      <c r="D99" s="149">
        <v>331330</v>
      </c>
      <c r="E99" s="149" t="s">
        <v>1466</v>
      </c>
      <c r="F99" s="149" t="s">
        <v>1461</v>
      </c>
      <c r="G99" t="s">
        <v>112</v>
      </c>
      <c r="H99" t="s">
        <v>101</v>
      </c>
      <c r="I99" t="s">
        <v>1730</v>
      </c>
      <c r="J99" t="s">
        <v>708</v>
      </c>
      <c r="K99" t="s">
        <v>112</v>
      </c>
      <c r="L99">
        <v>1415910</v>
      </c>
      <c r="M99">
        <v>59.118888900000002</v>
      </c>
      <c r="N99">
        <v>-161.58750000000001</v>
      </c>
      <c r="O99" t="s">
        <v>9</v>
      </c>
      <c r="P99" t="s">
        <v>112</v>
      </c>
      <c r="Q99">
        <v>274</v>
      </c>
    </row>
    <row r="100" spans="1:17" x14ac:dyDescent="0.25">
      <c r="A100" t="s">
        <v>1116</v>
      </c>
      <c r="B100" t="s">
        <v>1465</v>
      </c>
      <c r="C100" s="149">
        <v>221</v>
      </c>
      <c r="D100" s="149">
        <v>331340</v>
      </c>
      <c r="E100" s="149" t="s">
        <v>1466</v>
      </c>
      <c r="F100" s="149" t="s">
        <v>1461</v>
      </c>
      <c r="G100" t="s">
        <v>113</v>
      </c>
      <c r="H100" t="s">
        <v>101</v>
      </c>
      <c r="I100" t="s">
        <v>1731</v>
      </c>
      <c r="J100" t="s">
        <v>710</v>
      </c>
      <c r="K100" t="s">
        <v>113</v>
      </c>
      <c r="L100">
        <v>1402921</v>
      </c>
      <c r="M100">
        <v>62.903611099999999</v>
      </c>
      <c r="N100">
        <v>-160.06472220000001</v>
      </c>
      <c r="O100" t="s">
        <v>14</v>
      </c>
      <c r="P100" t="s">
        <v>113</v>
      </c>
      <c r="Q100">
        <v>274</v>
      </c>
    </row>
    <row r="101" spans="1:17" x14ac:dyDescent="0.25">
      <c r="A101" t="s">
        <v>1117</v>
      </c>
      <c r="B101" t="s">
        <v>1465</v>
      </c>
      <c r="C101" s="149">
        <v>221</v>
      </c>
      <c r="D101" s="149">
        <v>331350</v>
      </c>
      <c r="E101" s="149" t="s">
        <v>1466</v>
      </c>
      <c r="F101" s="149" t="s">
        <v>1461</v>
      </c>
      <c r="G101" t="s">
        <v>114</v>
      </c>
      <c r="H101" t="s">
        <v>101</v>
      </c>
      <c r="I101" t="s">
        <v>1737</v>
      </c>
      <c r="J101" t="s">
        <v>712</v>
      </c>
      <c r="K101" t="s">
        <v>114</v>
      </c>
      <c r="L101">
        <v>1403447</v>
      </c>
      <c r="M101">
        <v>62.199444399999997</v>
      </c>
      <c r="N101">
        <v>-159.77138890000001</v>
      </c>
      <c r="O101" t="s">
        <v>14</v>
      </c>
      <c r="P101" t="s">
        <v>114</v>
      </c>
      <c r="Q101">
        <v>274</v>
      </c>
    </row>
    <row r="102" spans="1:17" x14ac:dyDescent="0.25">
      <c r="A102" t="s">
        <v>1118</v>
      </c>
      <c r="B102" t="s">
        <v>1465</v>
      </c>
      <c r="C102" s="149">
        <v>221</v>
      </c>
      <c r="D102" s="149">
        <v>331360</v>
      </c>
      <c r="E102" s="149" t="s">
        <v>1466</v>
      </c>
      <c r="F102" s="149" t="s">
        <v>1461</v>
      </c>
      <c r="G102" t="s">
        <v>115</v>
      </c>
      <c r="H102" t="s">
        <v>101</v>
      </c>
      <c r="I102" t="s">
        <v>1739</v>
      </c>
      <c r="J102" t="s">
        <v>654</v>
      </c>
      <c r="K102" t="s">
        <v>115</v>
      </c>
      <c r="L102">
        <v>1403493</v>
      </c>
      <c r="M102">
        <v>61.531111099999997</v>
      </c>
      <c r="N102">
        <v>-166.09666669999999</v>
      </c>
      <c r="O102" t="s">
        <v>9</v>
      </c>
      <c r="P102" t="s">
        <v>115</v>
      </c>
      <c r="Q102">
        <v>274</v>
      </c>
    </row>
    <row r="103" spans="1:17" x14ac:dyDescent="0.25">
      <c r="A103" t="s">
        <v>1119</v>
      </c>
      <c r="B103" t="s">
        <v>1465</v>
      </c>
      <c r="C103" s="149">
        <v>221</v>
      </c>
      <c r="D103" s="149">
        <v>331370</v>
      </c>
      <c r="E103" s="149" t="s">
        <v>1466</v>
      </c>
      <c r="F103" s="149" t="s">
        <v>1461</v>
      </c>
      <c r="G103" t="s">
        <v>116</v>
      </c>
      <c r="H103" t="s">
        <v>101</v>
      </c>
      <c r="I103" t="s">
        <v>1742</v>
      </c>
      <c r="J103" t="s">
        <v>714</v>
      </c>
      <c r="K103" t="s">
        <v>116</v>
      </c>
      <c r="L103">
        <v>1403644</v>
      </c>
      <c r="M103">
        <v>65.698611099999994</v>
      </c>
      <c r="N103">
        <v>-156.39972220000001</v>
      </c>
      <c r="O103" t="s">
        <v>14</v>
      </c>
      <c r="P103" t="s">
        <v>116</v>
      </c>
      <c r="Q103">
        <v>274</v>
      </c>
    </row>
    <row r="104" spans="1:17" x14ac:dyDescent="0.25">
      <c r="A104" t="s">
        <v>1120</v>
      </c>
      <c r="B104" t="s">
        <v>1465</v>
      </c>
      <c r="C104" s="149">
        <v>221</v>
      </c>
      <c r="D104" s="149">
        <v>331720</v>
      </c>
      <c r="E104" s="149" t="s">
        <v>1466</v>
      </c>
      <c r="F104" s="149" t="s">
        <v>1461</v>
      </c>
      <c r="G104" t="s">
        <v>394</v>
      </c>
      <c r="H104" t="s">
        <v>101</v>
      </c>
      <c r="I104" t="s">
        <v>1481</v>
      </c>
      <c r="J104" t="s">
        <v>700</v>
      </c>
      <c r="K104" t="s">
        <v>394</v>
      </c>
      <c r="L104">
        <v>1404378</v>
      </c>
      <c r="M104">
        <v>61.537222200000002</v>
      </c>
      <c r="N104">
        <v>-160.3052778</v>
      </c>
      <c r="O104" t="s">
        <v>9</v>
      </c>
      <c r="P104" t="s">
        <v>394</v>
      </c>
      <c r="Q104">
        <v>274</v>
      </c>
    </row>
    <row r="105" spans="1:17" x14ac:dyDescent="0.25">
      <c r="A105" t="s">
        <v>1121</v>
      </c>
      <c r="B105" t="s">
        <v>1465</v>
      </c>
      <c r="C105" s="149">
        <v>221</v>
      </c>
      <c r="D105" s="149">
        <v>331380</v>
      </c>
      <c r="E105" s="149" t="s">
        <v>1466</v>
      </c>
      <c r="F105" s="149" t="s">
        <v>1461</v>
      </c>
      <c r="G105" t="s">
        <v>117</v>
      </c>
      <c r="H105" t="s">
        <v>101</v>
      </c>
      <c r="I105" t="s">
        <v>1750</v>
      </c>
      <c r="J105" t="s">
        <v>716</v>
      </c>
      <c r="K105" t="s">
        <v>117</v>
      </c>
      <c r="L105">
        <v>1404379</v>
      </c>
      <c r="M105">
        <v>64.327222199999994</v>
      </c>
      <c r="N105">
        <v>-158.72194440000001</v>
      </c>
      <c r="O105" t="s">
        <v>14</v>
      </c>
      <c r="P105" t="s">
        <v>117</v>
      </c>
      <c r="Q105">
        <v>274</v>
      </c>
    </row>
    <row r="106" spans="1:17" x14ac:dyDescent="0.25">
      <c r="A106" t="s">
        <v>1122</v>
      </c>
      <c r="B106" t="s">
        <v>1465</v>
      </c>
      <c r="C106" s="149">
        <v>221</v>
      </c>
      <c r="D106" s="149">
        <v>331390</v>
      </c>
      <c r="E106" s="149" t="s">
        <v>1466</v>
      </c>
      <c r="F106" s="149" t="s">
        <v>1461</v>
      </c>
      <c r="G106" t="s">
        <v>118</v>
      </c>
      <c r="H106" t="s">
        <v>101</v>
      </c>
      <c r="I106" t="s">
        <v>1527</v>
      </c>
      <c r="J106" t="s">
        <v>656</v>
      </c>
      <c r="K106" t="s">
        <v>118</v>
      </c>
      <c r="L106">
        <v>1404483</v>
      </c>
      <c r="M106">
        <v>60.895555600000002</v>
      </c>
      <c r="N106">
        <v>-162.5180556</v>
      </c>
      <c r="O106" t="s">
        <v>9</v>
      </c>
      <c r="P106" t="s">
        <v>118</v>
      </c>
      <c r="Q106">
        <v>274</v>
      </c>
    </row>
    <row r="107" spans="1:17" x14ac:dyDescent="0.25">
      <c r="A107" t="s">
        <v>1123</v>
      </c>
      <c r="B107" t="s">
        <v>1465</v>
      </c>
      <c r="C107" s="149">
        <v>221</v>
      </c>
      <c r="D107" s="149">
        <v>331400</v>
      </c>
      <c r="E107" s="149" t="s">
        <v>1466</v>
      </c>
      <c r="F107" s="149" t="s">
        <v>1461</v>
      </c>
      <c r="G107" t="s">
        <v>119</v>
      </c>
      <c r="H107" t="s">
        <v>101</v>
      </c>
      <c r="I107" t="s">
        <v>1753</v>
      </c>
      <c r="J107" t="s">
        <v>658</v>
      </c>
      <c r="K107" t="s">
        <v>119</v>
      </c>
      <c r="L107">
        <v>1413311</v>
      </c>
      <c r="M107">
        <v>66.974999999999994</v>
      </c>
      <c r="N107">
        <v>-160.42277780000001</v>
      </c>
      <c r="O107" t="s">
        <v>11</v>
      </c>
      <c r="P107" t="s">
        <v>119</v>
      </c>
      <c r="Q107">
        <v>274</v>
      </c>
    </row>
    <row r="108" spans="1:17" x14ac:dyDescent="0.25">
      <c r="A108" t="s">
        <v>1124</v>
      </c>
      <c r="B108" t="s">
        <v>1465</v>
      </c>
      <c r="C108" s="149">
        <v>221</v>
      </c>
      <c r="D108" s="149">
        <v>331410</v>
      </c>
      <c r="E108" s="149" t="s">
        <v>1466</v>
      </c>
      <c r="F108" s="149" t="s">
        <v>1461</v>
      </c>
      <c r="G108" t="s">
        <v>120</v>
      </c>
      <c r="H108" t="s">
        <v>101</v>
      </c>
      <c r="I108" t="s">
        <v>1762</v>
      </c>
      <c r="J108" t="s">
        <v>660</v>
      </c>
      <c r="K108" t="s">
        <v>120</v>
      </c>
      <c r="L108">
        <v>1413348</v>
      </c>
      <c r="M108">
        <v>67.726944399999994</v>
      </c>
      <c r="N108">
        <v>-164.53333330000001</v>
      </c>
      <c r="O108" t="s">
        <v>11</v>
      </c>
      <c r="P108" t="s">
        <v>120</v>
      </c>
      <c r="Q108">
        <v>274</v>
      </c>
    </row>
    <row r="109" spans="1:17" x14ac:dyDescent="0.25">
      <c r="A109" t="s">
        <v>1265</v>
      </c>
      <c r="B109" t="s">
        <v>1513</v>
      </c>
      <c r="C109" s="149" t="s">
        <v>1469</v>
      </c>
      <c r="D109" s="149">
        <v>332740</v>
      </c>
      <c r="E109" s="149" t="s">
        <v>1428</v>
      </c>
      <c r="F109" s="149" t="s">
        <v>1461</v>
      </c>
      <c r="G109" t="s">
        <v>370</v>
      </c>
      <c r="H109" t="s">
        <v>369</v>
      </c>
      <c r="I109" t="s">
        <v>1514</v>
      </c>
      <c r="J109" t="s">
        <v>1026</v>
      </c>
      <c r="K109" t="s">
        <v>370</v>
      </c>
      <c r="L109">
        <v>1418954</v>
      </c>
      <c r="M109">
        <v>52.938055599999998</v>
      </c>
      <c r="N109">
        <v>-168.8677778</v>
      </c>
      <c r="O109" t="s">
        <v>4</v>
      </c>
      <c r="P109" t="s">
        <v>370</v>
      </c>
      <c r="Q109">
        <v>280</v>
      </c>
    </row>
    <row r="110" spans="1:17" x14ac:dyDescent="0.25">
      <c r="A110" t="s">
        <v>1165</v>
      </c>
      <c r="B110" t="s">
        <v>1660</v>
      </c>
      <c r="C110" s="149">
        <v>653</v>
      </c>
      <c r="D110" s="149">
        <v>331750</v>
      </c>
      <c r="E110" s="149" t="s">
        <v>1466</v>
      </c>
      <c r="F110" s="149" t="s">
        <v>1461</v>
      </c>
      <c r="G110" t="s">
        <v>162</v>
      </c>
      <c r="H110" t="s">
        <v>1661</v>
      </c>
      <c r="I110" t="s">
        <v>1659</v>
      </c>
      <c r="J110" t="s">
        <v>746</v>
      </c>
      <c r="K110" t="s">
        <v>162</v>
      </c>
      <c r="L110">
        <v>1418170</v>
      </c>
      <c r="M110">
        <v>52.196111100000003</v>
      </c>
      <c r="N110">
        <v>-174.2005556</v>
      </c>
      <c r="O110" t="s">
        <v>4</v>
      </c>
      <c r="P110" t="s">
        <v>162</v>
      </c>
      <c r="Q110">
        <v>281</v>
      </c>
    </row>
    <row r="111" spans="1:17" x14ac:dyDescent="0.25">
      <c r="A111" t="s">
        <v>1126</v>
      </c>
      <c r="B111" t="s">
        <v>1770</v>
      </c>
      <c r="C111" s="207">
        <v>9898</v>
      </c>
      <c r="D111" s="173">
        <v>332120</v>
      </c>
      <c r="E111" s="149" t="s">
        <v>1466</v>
      </c>
      <c r="F111" s="149" t="s">
        <v>1461</v>
      </c>
      <c r="G111" s="208" t="s">
        <v>121</v>
      </c>
      <c r="H111" s="137" t="s">
        <v>1291</v>
      </c>
      <c r="I111" t="s">
        <v>1771</v>
      </c>
      <c r="J111" s="137" t="s">
        <v>662</v>
      </c>
      <c r="K111" s="137" t="s">
        <v>121</v>
      </c>
      <c r="L111">
        <v>1404964</v>
      </c>
      <c r="M111">
        <v>63.0341667</v>
      </c>
      <c r="N111">
        <v>-163.55333329999999</v>
      </c>
      <c r="O111" t="s">
        <v>9</v>
      </c>
      <c r="P111" t="s">
        <v>121</v>
      </c>
      <c r="Q111">
        <v>285</v>
      </c>
    </row>
    <row r="112" spans="1:17" x14ac:dyDescent="0.25">
      <c r="A112" s="195" t="s">
        <v>1259</v>
      </c>
      <c r="B112" s="195" t="s">
        <v>1482</v>
      </c>
      <c r="C112" s="209">
        <v>11591</v>
      </c>
      <c r="D112" s="210">
        <v>332200</v>
      </c>
      <c r="E112" s="149" t="s">
        <v>1466</v>
      </c>
      <c r="F112" s="149" t="s">
        <v>1461</v>
      </c>
      <c r="G112" s="211" t="s">
        <v>360</v>
      </c>
      <c r="H112" s="211" t="s">
        <v>1284</v>
      </c>
      <c r="I112" s="195" t="s">
        <v>1483</v>
      </c>
      <c r="J112" s="195" t="s">
        <v>1003</v>
      </c>
      <c r="K112" s="195" t="s">
        <v>360</v>
      </c>
      <c r="L112" s="195">
        <v>1405922</v>
      </c>
      <c r="M112" s="195">
        <v>65.001111100000003</v>
      </c>
      <c r="N112" s="195">
        <v>-150.63388889999999</v>
      </c>
      <c r="O112" s="195" t="s">
        <v>14</v>
      </c>
      <c r="P112" s="195" t="s">
        <v>360</v>
      </c>
      <c r="Q112">
        <v>289</v>
      </c>
    </row>
    <row r="113" spans="1:17" x14ac:dyDescent="0.25">
      <c r="A113" s="195" t="s">
        <v>1246</v>
      </c>
      <c r="B113" s="195" t="s">
        <v>1552</v>
      </c>
      <c r="C113" s="209" t="s">
        <v>1469</v>
      </c>
      <c r="D113" s="210">
        <v>332520</v>
      </c>
      <c r="E113" s="149" t="s">
        <v>1428</v>
      </c>
      <c r="F113" s="149" t="s">
        <v>1461</v>
      </c>
      <c r="G113" s="211" t="s">
        <v>331</v>
      </c>
      <c r="H113" s="211" t="s">
        <v>330</v>
      </c>
      <c r="I113" s="195" t="s">
        <v>1553</v>
      </c>
      <c r="J113" s="195" t="s">
        <v>973</v>
      </c>
      <c r="K113" s="195" t="s">
        <v>331</v>
      </c>
      <c r="L113" s="195">
        <v>1408519</v>
      </c>
      <c r="M113" s="195">
        <v>65.504999999999995</v>
      </c>
      <c r="N113" s="195">
        <v>-150.16999999999999</v>
      </c>
      <c r="O113" s="195" t="s">
        <v>14</v>
      </c>
      <c r="P113" t="s">
        <v>331</v>
      </c>
      <c r="Q113">
        <v>289</v>
      </c>
    </row>
    <row r="114" spans="1:17" x14ac:dyDescent="0.25">
      <c r="A114" s="195" t="s">
        <v>1274</v>
      </c>
      <c r="B114" s="195" t="s">
        <v>1533</v>
      </c>
      <c r="C114" s="210">
        <v>29297</v>
      </c>
      <c r="D114" s="210">
        <v>332460</v>
      </c>
      <c r="E114" s="149" t="s">
        <v>1466</v>
      </c>
      <c r="F114" s="149" t="s">
        <v>1461</v>
      </c>
      <c r="G114" s="195" t="s">
        <v>318</v>
      </c>
      <c r="H114" s="195" t="s">
        <v>317</v>
      </c>
      <c r="I114" s="195" t="s">
        <v>1534</v>
      </c>
      <c r="J114" s="195" t="s">
        <v>962</v>
      </c>
      <c r="K114" s="195" t="s">
        <v>318</v>
      </c>
      <c r="L114" s="195">
        <v>1424201</v>
      </c>
      <c r="M114" s="195">
        <v>57.960833299999997</v>
      </c>
      <c r="N114" s="195">
        <v>-136.22749999999999</v>
      </c>
      <c r="O114" s="195" t="s">
        <v>13</v>
      </c>
      <c r="P114" s="195" t="s">
        <v>318</v>
      </c>
      <c r="Q114">
        <v>291</v>
      </c>
    </row>
    <row r="115" spans="1:17" x14ac:dyDescent="0.25">
      <c r="A115" t="s">
        <v>1208</v>
      </c>
      <c r="B115" t="s">
        <v>1772</v>
      </c>
      <c r="C115" s="149">
        <v>10451</v>
      </c>
      <c r="D115" s="149">
        <v>332130</v>
      </c>
      <c r="E115" s="149" t="s">
        <v>1466</v>
      </c>
      <c r="F115" s="149" t="s">
        <v>1461</v>
      </c>
      <c r="G115" t="s">
        <v>259</v>
      </c>
      <c r="H115" t="s">
        <v>258</v>
      </c>
      <c r="I115" t="s">
        <v>1773</v>
      </c>
      <c r="J115" t="s">
        <v>889</v>
      </c>
      <c r="K115" t="s">
        <v>259</v>
      </c>
      <c r="L115">
        <v>1413378</v>
      </c>
      <c r="M115">
        <v>66.898333300000004</v>
      </c>
      <c r="N115">
        <v>-162.59666669999999</v>
      </c>
      <c r="O115" t="s">
        <v>11</v>
      </c>
      <c r="P115" t="s">
        <v>259</v>
      </c>
      <c r="Q115">
        <v>291</v>
      </c>
    </row>
    <row r="116" spans="1:17" x14ac:dyDescent="0.25">
      <c r="A116" s="195" t="s">
        <v>1177</v>
      </c>
      <c r="B116" s="195" t="s">
        <v>1669</v>
      </c>
      <c r="C116" s="209">
        <v>3522</v>
      </c>
      <c r="D116" s="210"/>
      <c r="E116" s="149" t="s">
        <v>1461</v>
      </c>
      <c r="F116" s="149" t="s">
        <v>1428</v>
      </c>
      <c r="G116" s="211" t="s">
        <v>187</v>
      </c>
      <c r="H116" s="211" t="s">
        <v>187</v>
      </c>
      <c r="I116" s="195" t="s">
        <v>1634</v>
      </c>
      <c r="J116" s="195" t="s">
        <v>596</v>
      </c>
      <c r="K116" s="195" t="s">
        <v>155</v>
      </c>
      <c r="L116" s="195">
        <v>1398242</v>
      </c>
      <c r="M116" s="195">
        <v>61.2180556</v>
      </c>
      <c r="N116" s="195">
        <v>-149.9002778</v>
      </c>
      <c r="O116" s="195" t="s">
        <v>12</v>
      </c>
      <c r="P116" s="195" t="s">
        <v>536</v>
      </c>
      <c r="Q116">
        <v>293</v>
      </c>
    </row>
    <row r="117" spans="1:17" x14ac:dyDescent="0.25">
      <c r="A117" s="195" t="s">
        <v>1166</v>
      </c>
      <c r="B117" s="195" t="s">
        <v>1662</v>
      </c>
      <c r="C117" s="209">
        <v>878</v>
      </c>
      <c r="D117" s="210">
        <v>331780</v>
      </c>
      <c r="E117" s="149" t="s">
        <v>1466</v>
      </c>
      <c r="F117" s="149" t="s">
        <v>1461</v>
      </c>
      <c r="G117" s="211" t="s">
        <v>164</v>
      </c>
      <c r="H117" s="195" t="s">
        <v>163</v>
      </c>
      <c r="I117" s="195" t="s">
        <v>1663</v>
      </c>
      <c r="J117" s="195" t="s">
        <v>748</v>
      </c>
      <c r="K117" s="195" t="s">
        <v>164</v>
      </c>
      <c r="L117" s="195">
        <v>1699811</v>
      </c>
      <c r="M117" s="195">
        <v>60.866944400000001</v>
      </c>
      <c r="N117" s="195">
        <v>-162.27305559999999</v>
      </c>
      <c r="O117" s="195" t="s">
        <v>9</v>
      </c>
      <c r="P117" s="195" t="s">
        <v>164</v>
      </c>
      <c r="Q117">
        <v>319</v>
      </c>
    </row>
    <row r="118" spans="1:17" x14ac:dyDescent="0.25">
      <c r="A118" t="s">
        <v>1175</v>
      </c>
      <c r="B118" t="s">
        <v>1686</v>
      </c>
      <c r="C118" s="149">
        <v>3421</v>
      </c>
      <c r="D118" s="149">
        <v>331860</v>
      </c>
      <c r="E118" s="149" t="s">
        <v>1466</v>
      </c>
      <c r="F118" s="149" t="s">
        <v>1461</v>
      </c>
      <c r="G118" t="s">
        <v>180</v>
      </c>
      <c r="H118" t="s">
        <v>179</v>
      </c>
      <c r="I118" t="s">
        <v>1687</v>
      </c>
      <c r="J118" t="s">
        <v>770</v>
      </c>
      <c r="K118" t="s">
        <v>180</v>
      </c>
      <c r="L118">
        <v>1400269</v>
      </c>
      <c r="M118">
        <v>56.295277800000001</v>
      </c>
      <c r="N118">
        <v>-158.40222220000001</v>
      </c>
      <c r="O118" t="s">
        <v>6</v>
      </c>
      <c r="P118" t="s">
        <v>180</v>
      </c>
      <c r="Q118">
        <v>330</v>
      </c>
    </row>
    <row r="119" spans="1:17" x14ac:dyDescent="0.25">
      <c r="A119" s="195" t="s">
        <v>1192</v>
      </c>
      <c r="B119" s="195" t="s">
        <v>1704</v>
      </c>
      <c r="C119" s="210">
        <v>19558</v>
      </c>
      <c r="D119" s="210"/>
      <c r="E119" s="149" t="s">
        <v>1461</v>
      </c>
      <c r="F119" s="149" t="s">
        <v>1428</v>
      </c>
      <c r="G119" s="212" t="s">
        <v>227</v>
      </c>
      <c r="H119" s="212" t="s">
        <v>227</v>
      </c>
      <c r="I119" s="195" t="s">
        <v>1634</v>
      </c>
      <c r="J119" s="195" t="s">
        <v>596</v>
      </c>
      <c r="K119" s="195" t="s">
        <v>837</v>
      </c>
      <c r="L119" s="195">
        <v>1413141</v>
      </c>
      <c r="M119" s="195">
        <v>59.642499999999998</v>
      </c>
      <c r="N119" s="195">
        <v>-151.5483333</v>
      </c>
      <c r="O119" s="195" t="s">
        <v>12</v>
      </c>
      <c r="P119" s="195" t="s">
        <v>1193</v>
      </c>
      <c r="Q119">
        <v>337</v>
      </c>
    </row>
    <row r="120" spans="1:17" x14ac:dyDescent="0.25">
      <c r="A120" s="195" t="s">
        <v>1244</v>
      </c>
      <c r="B120" s="195" t="s">
        <v>1549</v>
      </c>
      <c r="C120" s="210" t="s">
        <v>1469</v>
      </c>
      <c r="D120" s="210">
        <v>332500</v>
      </c>
      <c r="E120" s="149" t="s">
        <v>1428</v>
      </c>
      <c r="F120" s="149" t="s">
        <v>1461</v>
      </c>
      <c r="G120" s="212" t="s">
        <v>327</v>
      </c>
      <c r="H120" s="212" t="s">
        <v>326</v>
      </c>
      <c r="I120" s="195" t="s">
        <v>1550</v>
      </c>
      <c r="J120" s="195" t="s">
        <v>969</v>
      </c>
      <c r="K120" s="195" t="s">
        <v>327</v>
      </c>
      <c r="L120" s="195">
        <v>1419072</v>
      </c>
      <c r="M120" s="195">
        <v>56.932561399999997</v>
      </c>
      <c r="N120" s="195">
        <v>-158.6249699</v>
      </c>
      <c r="O120" s="195" t="s">
        <v>6</v>
      </c>
      <c r="P120" s="195" t="s">
        <v>327</v>
      </c>
      <c r="Q120">
        <v>339</v>
      </c>
    </row>
    <row r="121" spans="1:17" x14ac:dyDescent="0.25">
      <c r="A121" t="s">
        <v>1188</v>
      </c>
      <c r="B121" t="s">
        <v>1677</v>
      </c>
      <c r="C121" s="149">
        <v>6111</v>
      </c>
      <c r="D121" s="149">
        <v>331830</v>
      </c>
      <c r="E121" s="149" t="s">
        <v>1466</v>
      </c>
      <c r="F121" s="149" t="s">
        <v>1461</v>
      </c>
      <c r="G121" s="26" t="s">
        <v>217</v>
      </c>
      <c r="H121" s="26" t="s">
        <v>1678</v>
      </c>
      <c r="I121" t="s">
        <v>1676</v>
      </c>
      <c r="J121" t="s">
        <v>821</v>
      </c>
      <c r="K121" t="s">
        <v>217</v>
      </c>
      <c r="L121">
        <v>1400106</v>
      </c>
      <c r="M121">
        <v>65.572500000000005</v>
      </c>
      <c r="N121">
        <v>-144.80305559999999</v>
      </c>
      <c r="O121" t="s">
        <v>14</v>
      </c>
      <c r="P121" t="s">
        <v>217</v>
      </c>
      <c r="Q121">
        <v>340</v>
      </c>
    </row>
    <row r="122" spans="1:17" x14ac:dyDescent="0.25">
      <c r="A122" t="s">
        <v>1213</v>
      </c>
      <c r="B122" t="s">
        <v>1477</v>
      </c>
      <c r="C122" s="149" t="s">
        <v>1469</v>
      </c>
      <c r="D122" s="149">
        <v>332180</v>
      </c>
      <c r="E122" s="149" t="s">
        <v>1428</v>
      </c>
      <c r="F122" s="149" t="s">
        <v>1461</v>
      </c>
      <c r="G122" s="26" t="s">
        <v>269</v>
      </c>
      <c r="H122" s="26" t="s">
        <v>268</v>
      </c>
      <c r="I122" t="s">
        <v>1478</v>
      </c>
      <c r="J122" t="s">
        <v>899</v>
      </c>
      <c r="K122" t="s">
        <v>269</v>
      </c>
      <c r="L122">
        <v>1405300</v>
      </c>
      <c r="M122">
        <v>59.114166699999998</v>
      </c>
      <c r="N122">
        <v>-156.85888890000001</v>
      </c>
      <c r="O122" t="s">
        <v>6</v>
      </c>
      <c r="P122" t="s">
        <v>269</v>
      </c>
      <c r="Q122">
        <v>343</v>
      </c>
    </row>
    <row r="123" spans="1:17" x14ac:dyDescent="0.25">
      <c r="A123" s="195" t="s">
        <v>1174</v>
      </c>
      <c r="B123" s="195" t="s">
        <v>1691</v>
      </c>
      <c r="C123" s="210" t="s">
        <v>1469</v>
      </c>
      <c r="D123" s="210">
        <v>331880</v>
      </c>
      <c r="E123" s="149" t="s">
        <v>1428</v>
      </c>
      <c r="F123" s="149" t="s">
        <v>1461</v>
      </c>
      <c r="G123" s="212" t="s">
        <v>184</v>
      </c>
      <c r="H123" s="212" t="s">
        <v>183</v>
      </c>
      <c r="I123" s="195" t="s">
        <v>1692</v>
      </c>
      <c r="J123" s="195" t="s">
        <v>768</v>
      </c>
      <c r="K123" s="195" t="s">
        <v>184</v>
      </c>
      <c r="L123" s="195">
        <v>1893911</v>
      </c>
      <c r="M123" s="195">
        <v>56.255555600000001</v>
      </c>
      <c r="N123" s="195">
        <v>-158.76249999999999</v>
      </c>
      <c r="O123" s="195" t="s">
        <v>6</v>
      </c>
      <c r="P123" s="195" t="s">
        <v>184</v>
      </c>
      <c r="Q123">
        <v>344</v>
      </c>
    </row>
    <row r="124" spans="1:17" x14ac:dyDescent="0.25">
      <c r="A124" t="s">
        <v>1435</v>
      </c>
      <c r="B124" t="s">
        <v>1642</v>
      </c>
      <c r="C124" s="149">
        <v>288</v>
      </c>
      <c r="D124" s="149"/>
      <c r="E124" s="149" t="s">
        <v>1466</v>
      </c>
      <c r="F124" s="149" t="s">
        <v>1428</v>
      </c>
      <c r="G124" s="26" t="s">
        <v>1302</v>
      </c>
      <c r="H124" s="26" t="s">
        <v>1302</v>
      </c>
      <c r="I124" t="s">
        <v>1634</v>
      </c>
      <c r="J124" t="s">
        <v>596</v>
      </c>
      <c r="O124" t="s">
        <v>12</v>
      </c>
      <c r="Q124">
        <v>345</v>
      </c>
    </row>
    <row r="125" spans="1:17" x14ac:dyDescent="0.25">
      <c r="A125" t="s">
        <v>1070</v>
      </c>
      <c r="B125" t="s">
        <v>1556</v>
      </c>
      <c r="C125" s="149">
        <v>24486</v>
      </c>
      <c r="D125" s="149">
        <v>331040</v>
      </c>
      <c r="E125" s="149" t="s">
        <v>1466</v>
      </c>
      <c r="F125" s="149" t="s">
        <v>1461</v>
      </c>
      <c r="G125" t="s">
        <v>66</v>
      </c>
      <c r="H125" t="s">
        <v>65</v>
      </c>
      <c r="I125" t="s">
        <v>1557</v>
      </c>
      <c r="J125" t="s">
        <v>580</v>
      </c>
      <c r="K125" t="s">
        <v>66</v>
      </c>
      <c r="L125">
        <v>1418123</v>
      </c>
      <c r="M125">
        <v>54.135555600000004</v>
      </c>
      <c r="N125">
        <v>-165.77305559999999</v>
      </c>
      <c r="O125" t="s">
        <v>4</v>
      </c>
      <c r="P125" t="s">
        <v>66</v>
      </c>
      <c r="Q125">
        <v>353</v>
      </c>
    </row>
    <row r="126" spans="1:17" x14ac:dyDescent="0.25">
      <c r="A126" s="195" t="s">
        <v>1179</v>
      </c>
      <c r="B126" s="195" t="s">
        <v>1698</v>
      </c>
      <c r="C126" s="210" t="s">
        <v>1469</v>
      </c>
      <c r="D126" s="210">
        <v>331910</v>
      </c>
      <c r="E126" s="149" t="s">
        <v>1428</v>
      </c>
      <c r="F126" s="149" t="s">
        <v>1461</v>
      </c>
      <c r="G126" s="212" t="s">
        <v>194</v>
      </c>
      <c r="H126" s="212" t="s">
        <v>193</v>
      </c>
      <c r="I126" s="195" t="s">
        <v>1699</v>
      </c>
      <c r="J126" s="195" t="s">
        <v>782</v>
      </c>
      <c r="K126" s="195" t="s">
        <v>194</v>
      </c>
      <c r="L126" s="195">
        <v>1400426</v>
      </c>
      <c r="M126" s="195">
        <v>58.844166700000002</v>
      </c>
      <c r="N126" s="195">
        <v>-158.55083329999999</v>
      </c>
      <c r="O126" s="195" t="s">
        <v>6</v>
      </c>
      <c r="P126" s="195" t="s">
        <v>194</v>
      </c>
      <c r="Q126">
        <v>357</v>
      </c>
    </row>
    <row r="127" spans="1:17" x14ac:dyDescent="0.25">
      <c r="A127" s="195" t="s">
        <v>1251</v>
      </c>
      <c r="B127" s="195" t="s">
        <v>1621</v>
      </c>
      <c r="C127" s="210">
        <v>17271</v>
      </c>
      <c r="D127" s="210"/>
      <c r="E127" s="149" t="s">
        <v>1466</v>
      </c>
      <c r="F127" s="149" t="s">
        <v>1461</v>
      </c>
      <c r="G127" s="212" t="s">
        <v>340</v>
      </c>
      <c r="H127" s="212" t="s">
        <v>340</v>
      </c>
      <c r="I127" s="195" t="s">
        <v>1622</v>
      </c>
      <c r="J127" s="195" t="s">
        <v>982</v>
      </c>
      <c r="K127" s="195" t="s">
        <v>341</v>
      </c>
      <c r="L127" s="195">
        <v>1414736</v>
      </c>
      <c r="M127" s="195">
        <v>57.0530556</v>
      </c>
      <c r="N127" s="195">
        <v>-135.33000000000001</v>
      </c>
      <c r="O127" s="195" t="s">
        <v>13</v>
      </c>
      <c r="P127" s="195" t="s">
        <v>341</v>
      </c>
      <c r="Q127">
        <v>360</v>
      </c>
    </row>
    <row r="128" spans="1:17" x14ac:dyDescent="0.25">
      <c r="A128" s="195" t="s">
        <v>1243</v>
      </c>
      <c r="B128" s="195" t="s">
        <v>1537</v>
      </c>
      <c r="C128" s="210" t="s">
        <v>1469</v>
      </c>
      <c r="D128" s="210">
        <v>332480</v>
      </c>
      <c r="E128" s="149" t="s">
        <v>1428</v>
      </c>
      <c r="F128" s="149" t="s">
        <v>1461</v>
      </c>
      <c r="G128" s="212" t="s">
        <v>323</v>
      </c>
      <c r="H128" s="212" t="s">
        <v>322</v>
      </c>
      <c r="I128" s="195" t="s">
        <v>1538</v>
      </c>
      <c r="J128" s="195" t="s">
        <v>967</v>
      </c>
      <c r="K128" s="195" t="s">
        <v>323</v>
      </c>
      <c r="L128" s="195">
        <v>1407992</v>
      </c>
      <c r="M128" s="195">
        <v>57.564166700000001</v>
      </c>
      <c r="N128" s="195">
        <v>-157.5791667</v>
      </c>
      <c r="O128" s="195" t="s">
        <v>6</v>
      </c>
      <c r="P128" s="195" t="s">
        <v>323</v>
      </c>
      <c r="Q128">
        <v>363</v>
      </c>
    </row>
    <row r="129" spans="1:17" x14ac:dyDescent="0.25">
      <c r="A129" t="s">
        <v>1182</v>
      </c>
      <c r="B129" t="s">
        <v>1710</v>
      </c>
      <c r="C129" s="149" t="s">
        <v>1469</v>
      </c>
      <c r="D129" s="149">
        <v>331930</v>
      </c>
      <c r="E129" s="149" t="s">
        <v>1428</v>
      </c>
      <c r="F129" s="149" t="s">
        <v>1461</v>
      </c>
      <c r="G129" t="s">
        <v>398</v>
      </c>
      <c r="H129" t="s">
        <v>397</v>
      </c>
      <c r="I129" t="s">
        <v>1711</v>
      </c>
      <c r="J129" t="s">
        <v>797</v>
      </c>
      <c r="K129" t="s">
        <v>398</v>
      </c>
      <c r="L129">
        <v>1401213</v>
      </c>
      <c r="M129">
        <v>65.753765200000004</v>
      </c>
      <c r="N129">
        <v>-168.92314999999999</v>
      </c>
      <c r="O129" t="s">
        <v>5</v>
      </c>
      <c r="P129" t="s">
        <v>398</v>
      </c>
      <c r="Q129">
        <v>364</v>
      </c>
    </row>
    <row r="130" spans="1:17" x14ac:dyDescent="0.25">
      <c r="A130" t="s">
        <v>1227</v>
      </c>
      <c r="B130" t="s">
        <v>1505</v>
      </c>
      <c r="C130" s="149">
        <v>13477</v>
      </c>
      <c r="D130" s="149">
        <v>332320</v>
      </c>
      <c r="E130" s="149" t="s">
        <v>1466</v>
      </c>
      <c r="F130" s="149" t="s">
        <v>1461</v>
      </c>
      <c r="G130" t="s">
        <v>294</v>
      </c>
      <c r="H130" t="s">
        <v>293</v>
      </c>
      <c r="I130" t="s">
        <v>1506</v>
      </c>
      <c r="J130" t="s">
        <v>931</v>
      </c>
      <c r="K130" t="s">
        <v>294</v>
      </c>
      <c r="L130">
        <v>1418948</v>
      </c>
      <c r="M130">
        <v>56.000615199999999</v>
      </c>
      <c r="N130">
        <v>-161.206974</v>
      </c>
      <c r="O130" t="s">
        <v>4</v>
      </c>
      <c r="P130" t="s">
        <v>294</v>
      </c>
      <c r="Q130">
        <v>365</v>
      </c>
    </row>
    <row r="131" spans="1:17" x14ac:dyDescent="0.25">
      <c r="A131" t="s">
        <v>1178</v>
      </c>
      <c r="B131" t="s">
        <v>1696</v>
      </c>
      <c r="C131" s="149" t="s">
        <v>1469</v>
      </c>
      <c r="D131" s="149">
        <v>331900</v>
      </c>
      <c r="E131" s="149" t="s">
        <v>1428</v>
      </c>
      <c r="F131" s="149" t="s">
        <v>1461</v>
      </c>
      <c r="G131" t="s">
        <v>192</v>
      </c>
      <c r="H131" t="s">
        <v>191</v>
      </c>
      <c r="I131" t="s">
        <v>1697</v>
      </c>
      <c r="J131" t="s">
        <v>778</v>
      </c>
      <c r="K131" t="s">
        <v>192</v>
      </c>
      <c r="L131">
        <v>1400404</v>
      </c>
      <c r="M131">
        <v>65.825555600000001</v>
      </c>
      <c r="N131">
        <v>-144.06055559999999</v>
      </c>
      <c r="O131" t="s">
        <v>14</v>
      </c>
      <c r="P131" t="s">
        <v>192</v>
      </c>
      <c r="Q131">
        <v>369</v>
      </c>
    </row>
    <row r="132" spans="1:17" x14ac:dyDescent="0.25">
      <c r="A132" t="s">
        <v>1167</v>
      </c>
      <c r="B132" t="s">
        <v>1623</v>
      </c>
      <c r="C132" s="149">
        <v>1276</v>
      </c>
      <c r="D132" s="149"/>
      <c r="E132" s="149" t="s">
        <v>1466</v>
      </c>
      <c r="F132" s="149" t="s">
        <v>1461</v>
      </c>
      <c r="G132" t="s">
        <v>167</v>
      </c>
      <c r="H132" t="s">
        <v>167</v>
      </c>
      <c r="I132" t="s">
        <v>1624</v>
      </c>
      <c r="J132" t="s">
        <v>753</v>
      </c>
      <c r="K132" t="s">
        <v>752</v>
      </c>
      <c r="L132">
        <v>1398635</v>
      </c>
      <c r="M132">
        <v>71.290555600000005</v>
      </c>
      <c r="N132">
        <v>-156.7886111</v>
      </c>
      <c r="O132" t="s">
        <v>10</v>
      </c>
      <c r="P132" t="s">
        <v>752</v>
      </c>
      <c r="Q132">
        <v>373</v>
      </c>
    </row>
    <row r="133" spans="1:17" x14ac:dyDescent="0.25">
      <c r="A133" t="s">
        <v>1441</v>
      </c>
      <c r="B133" t="s">
        <v>1652</v>
      </c>
      <c r="C133" s="149">
        <v>19511</v>
      </c>
      <c r="D133" s="149"/>
      <c r="E133" s="149" t="s">
        <v>1466</v>
      </c>
      <c r="F133" s="149" t="s">
        <v>1428</v>
      </c>
      <c r="G133" t="s">
        <v>1038</v>
      </c>
      <c r="H133" t="s">
        <v>1038</v>
      </c>
      <c r="I133" t="s">
        <v>1634</v>
      </c>
      <c r="J133" t="s">
        <v>596</v>
      </c>
      <c r="O133" t="s">
        <v>12</v>
      </c>
      <c r="P133" t="s">
        <v>1038</v>
      </c>
      <c r="Q133">
        <v>375</v>
      </c>
    </row>
    <row r="134" spans="1:17" x14ac:dyDescent="0.25">
      <c r="A134" t="s">
        <v>1165</v>
      </c>
      <c r="B134" t="s">
        <v>1658</v>
      </c>
      <c r="C134" s="149">
        <v>56256</v>
      </c>
      <c r="D134" s="149">
        <v>331750</v>
      </c>
      <c r="E134" s="149" t="s">
        <v>1466</v>
      </c>
      <c r="F134" s="149" t="s">
        <v>1461</v>
      </c>
      <c r="G134" t="s">
        <v>162</v>
      </c>
      <c r="H134" t="s">
        <v>161</v>
      </c>
      <c r="I134" t="s">
        <v>1659</v>
      </c>
      <c r="J134" t="s">
        <v>746</v>
      </c>
      <c r="K134" t="s">
        <v>162</v>
      </c>
      <c r="L134">
        <v>1418170</v>
      </c>
      <c r="M134">
        <v>52.196111100000003</v>
      </c>
      <c r="N134">
        <v>-174.2005556</v>
      </c>
      <c r="O134" t="s">
        <v>4</v>
      </c>
      <c r="P134" t="s">
        <v>162</v>
      </c>
      <c r="Q134">
        <v>376</v>
      </c>
    </row>
    <row r="135" spans="1:17" x14ac:dyDescent="0.25">
      <c r="A135" t="s">
        <v>1267</v>
      </c>
      <c r="B135" t="s">
        <v>1607</v>
      </c>
      <c r="C135" s="149">
        <v>19454</v>
      </c>
      <c r="D135" s="149">
        <v>332860</v>
      </c>
      <c r="E135" s="149" t="s">
        <v>1466</v>
      </c>
      <c r="F135" s="149" t="s">
        <v>1461</v>
      </c>
      <c r="G135" t="s">
        <v>407</v>
      </c>
      <c r="H135" t="s">
        <v>373</v>
      </c>
      <c r="I135" t="s">
        <v>1608</v>
      </c>
      <c r="J135" t="s">
        <v>1030</v>
      </c>
      <c r="K135" t="s">
        <v>407</v>
      </c>
      <c r="L135">
        <v>1419424</v>
      </c>
      <c r="M135">
        <v>53.873611099999998</v>
      </c>
      <c r="N135">
        <v>-166.53666670000001</v>
      </c>
      <c r="O135" t="s">
        <v>4</v>
      </c>
      <c r="P135" t="s">
        <v>407</v>
      </c>
      <c r="Q135">
        <v>383</v>
      </c>
    </row>
    <row r="136" spans="1:17" x14ac:dyDescent="0.25">
      <c r="A136" t="s">
        <v>1125</v>
      </c>
      <c r="B136" t="s">
        <v>1763</v>
      </c>
      <c r="C136" s="149" t="s">
        <v>1469</v>
      </c>
      <c r="D136" s="149">
        <v>332090</v>
      </c>
      <c r="E136" s="149" t="s">
        <v>1428</v>
      </c>
      <c r="F136" s="149" t="s">
        <v>1461</v>
      </c>
      <c r="G136" t="s">
        <v>254</v>
      </c>
      <c r="H136" t="s">
        <v>253</v>
      </c>
      <c r="I136" t="s">
        <v>1575</v>
      </c>
      <c r="J136" t="s">
        <v>691</v>
      </c>
      <c r="K136" t="s">
        <v>254</v>
      </c>
      <c r="L136">
        <v>1413362</v>
      </c>
      <c r="M136">
        <v>66.907222200000007</v>
      </c>
      <c r="N136">
        <v>-156.8811111</v>
      </c>
      <c r="O136" t="s">
        <v>11</v>
      </c>
      <c r="P136" t="s">
        <v>254</v>
      </c>
      <c r="Q136">
        <v>394</v>
      </c>
    </row>
    <row r="137" spans="1:17" x14ac:dyDescent="0.25">
      <c r="A137" t="s">
        <v>1211</v>
      </c>
      <c r="B137" t="s">
        <v>1473</v>
      </c>
      <c r="C137" s="149">
        <v>10491</v>
      </c>
      <c r="D137" s="149">
        <v>332160</v>
      </c>
      <c r="E137" s="149" t="s">
        <v>1466</v>
      </c>
      <c r="F137" s="149" t="s">
        <v>1461</v>
      </c>
      <c r="G137" t="s">
        <v>265</v>
      </c>
      <c r="H137" t="s">
        <v>264</v>
      </c>
      <c r="I137" t="s">
        <v>1474</v>
      </c>
      <c r="J137" t="s">
        <v>895</v>
      </c>
      <c r="K137" t="s">
        <v>265</v>
      </c>
      <c r="L137">
        <v>1405122</v>
      </c>
      <c r="M137">
        <v>59.864444399999996</v>
      </c>
      <c r="N137">
        <v>-163.13416670000001</v>
      </c>
      <c r="O137" t="s">
        <v>9</v>
      </c>
      <c r="P137" t="s">
        <v>265</v>
      </c>
      <c r="Q137">
        <v>395</v>
      </c>
    </row>
    <row r="138" spans="1:17" x14ac:dyDescent="0.25">
      <c r="A138" s="195" t="s">
        <v>1268</v>
      </c>
      <c r="B138" s="195" t="s">
        <v>1508</v>
      </c>
      <c r="C138" s="210" t="s">
        <v>1469</v>
      </c>
      <c r="D138" s="210">
        <v>332870</v>
      </c>
      <c r="E138" s="149" t="s">
        <v>1428</v>
      </c>
      <c r="F138" s="149" t="s">
        <v>1461</v>
      </c>
      <c r="G138" s="195" t="s">
        <v>409</v>
      </c>
      <c r="H138" s="195" t="s">
        <v>408</v>
      </c>
      <c r="I138" s="195" t="s">
        <v>1509</v>
      </c>
      <c r="J138" s="195" t="s">
        <v>1033</v>
      </c>
      <c r="K138" s="195" t="s">
        <v>409</v>
      </c>
      <c r="L138" s="195">
        <v>1406985</v>
      </c>
      <c r="M138" s="195">
        <v>60.942777800000002</v>
      </c>
      <c r="N138" s="195">
        <v>-164.62944440000001</v>
      </c>
      <c r="O138" s="195" t="s">
        <v>9</v>
      </c>
      <c r="P138" t="s">
        <v>409</v>
      </c>
      <c r="Q138">
        <v>399</v>
      </c>
    </row>
    <row r="139" spans="1:17" x14ac:dyDescent="0.25">
      <c r="A139" t="s">
        <v>1196</v>
      </c>
      <c r="B139" t="s">
        <v>1746</v>
      </c>
      <c r="C139" s="149">
        <v>9188</v>
      </c>
      <c r="D139" s="149">
        <v>332050</v>
      </c>
      <c r="E139" s="149" t="s">
        <v>1466</v>
      </c>
      <c r="F139" s="149" t="s">
        <v>1461</v>
      </c>
      <c r="G139" t="s">
        <v>849</v>
      </c>
      <c r="H139" t="s">
        <v>236</v>
      </c>
      <c r="I139" t="s">
        <v>1747</v>
      </c>
      <c r="J139" t="s">
        <v>848</v>
      </c>
      <c r="K139" t="s">
        <v>546</v>
      </c>
      <c r="L139">
        <v>1403763</v>
      </c>
      <c r="M139">
        <v>59.7567965</v>
      </c>
      <c r="N139">
        <v>-154.91108370000001</v>
      </c>
      <c r="O139" t="s">
        <v>6</v>
      </c>
      <c r="P139" t="s">
        <v>849</v>
      </c>
      <c r="Q139">
        <v>407</v>
      </c>
    </row>
    <row r="140" spans="1:17" x14ac:dyDescent="0.25">
      <c r="A140" t="s">
        <v>1212</v>
      </c>
      <c r="B140" t="s">
        <v>1475</v>
      </c>
      <c r="C140" s="149">
        <v>10716</v>
      </c>
      <c r="D140" s="149">
        <v>332170</v>
      </c>
      <c r="E140" s="149" t="s">
        <v>1466</v>
      </c>
      <c r="F140" s="149" t="s">
        <v>1461</v>
      </c>
      <c r="G140" t="s">
        <v>267</v>
      </c>
      <c r="H140" t="s">
        <v>266</v>
      </c>
      <c r="I140" t="s">
        <v>1476</v>
      </c>
      <c r="J140" t="s">
        <v>897</v>
      </c>
      <c r="K140" t="s">
        <v>267</v>
      </c>
      <c r="L140">
        <v>1405216</v>
      </c>
      <c r="M140">
        <v>57.54</v>
      </c>
      <c r="N140">
        <v>-153.97861109999999</v>
      </c>
      <c r="O140" t="s">
        <v>8</v>
      </c>
      <c r="P140" t="s">
        <v>267</v>
      </c>
      <c r="Q140">
        <v>408</v>
      </c>
    </row>
    <row r="141" spans="1:17" x14ac:dyDescent="0.25">
      <c r="A141" t="s">
        <v>1245</v>
      </c>
      <c r="B141" t="s">
        <v>1768</v>
      </c>
      <c r="C141" s="149" t="s">
        <v>1469</v>
      </c>
      <c r="D141" s="149">
        <v>332510</v>
      </c>
      <c r="E141" s="149" t="s">
        <v>1428</v>
      </c>
      <c r="F141" s="149" t="s">
        <v>1461</v>
      </c>
      <c r="G141" t="s">
        <v>329</v>
      </c>
      <c r="H141" t="s">
        <v>328</v>
      </c>
      <c r="I141" t="s">
        <v>1769</v>
      </c>
      <c r="J141" t="s">
        <v>971</v>
      </c>
      <c r="K141" t="s">
        <v>329</v>
      </c>
      <c r="L141">
        <v>1404934</v>
      </c>
      <c r="M141">
        <v>59.953273099999997</v>
      </c>
      <c r="N141">
        <v>-162.8951327</v>
      </c>
      <c r="O141" t="s">
        <v>9</v>
      </c>
      <c r="P141" t="s">
        <v>329</v>
      </c>
      <c r="Q141">
        <v>410</v>
      </c>
    </row>
    <row r="142" spans="1:17" x14ac:dyDescent="0.25">
      <c r="A142" t="s">
        <v>1163</v>
      </c>
      <c r="B142" t="s">
        <v>1650</v>
      </c>
      <c r="C142" s="149">
        <v>4959</v>
      </c>
      <c r="D142" s="149">
        <v>331760</v>
      </c>
      <c r="E142" s="149" t="s">
        <v>1466</v>
      </c>
      <c r="F142" s="149" t="s">
        <v>1461</v>
      </c>
      <c r="G142" t="s">
        <v>158</v>
      </c>
      <c r="H142" t="s">
        <v>157</v>
      </c>
      <c r="I142" t="s">
        <v>1651</v>
      </c>
      <c r="J142" t="s">
        <v>742</v>
      </c>
      <c r="K142" t="s">
        <v>158</v>
      </c>
      <c r="L142">
        <v>1398286</v>
      </c>
      <c r="M142">
        <v>61.578333299999997</v>
      </c>
      <c r="N142">
        <v>-159.52222219999999</v>
      </c>
      <c r="O142" t="s">
        <v>9</v>
      </c>
      <c r="P142" t="s">
        <v>158</v>
      </c>
      <c r="Q142">
        <v>412</v>
      </c>
    </row>
    <row r="143" spans="1:17" x14ac:dyDescent="0.25">
      <c r="A143" t="s">
        <v>1220</v>
      </c>
      <c r="B143" t="s">
        <v>1554</v>
      </c>
      <c r="C143" s="205">
        <v>12485</v>
      </c>
      <c r="D143" s="149">
        <v>332250</v>
      </c>
      <c r="E143" s="149" t="s">
        <v>1466</v>
      </c>
      <c r="F143" s="149" t="s">
        <v>1461</v>
      </c>
      <c r="G143" t="s">
        <v>282</v>
      </c>
      <c r="H143" t="s">
        <v>279</v>
      </c>
      <c r="I143" t="s">
        <v>1555</v>
      </c>
      <c r="J143" t="s">
        <v>918</v>
      </c>
      <c r="K143" t="s">
        <v>282</v>
      </c>
      <c r="L143">
        <v>1408580</v>
      </c>
      <c r="M143">
        <v>61.761111100000001</v>
      </c>
      <c r="N143">
        <v>-157.3125</v>
      </c>
      <c r="O143" t="s">
        <v>9</v>
      </c>
      <c r="P143" t="s">
        <v>282</v>
      </c>
      <c r="Q143">
        <v>416</v>
      </c>
    </row>
    <row r="144" spans="1:17" s="195" customFormat="1" x14ac:dyDescent="0.25">
      <c r="A144" t="s">
        <v>1221</v>
      </c>
      <c r="B144" t="s">
        <v>1554</v>
      </c>
      <c r="C144" s="149">
        <v>12485</v>
      </c>
      <c r="D144" s="149">
        <v>332260</v>
      </c>
      <c r="E144" s="149" t="s">
        <v>1466</v>
      </c>
      <c r="F144" s="149" t="s">
        <v>1461</v>
      </c>
      <c r="G144" t="s">
        <v>283</v>
      </c>
      <c r="H144" t="s">
        <v>279</v>
      </c>
      <c r="I144" t="s">
        <v>1578</v>
      </c>
      <c r="J144" t="s">
        <v>920</v>
      </c>
      <c r="K144" t="s">
        <v>283</v>
      </c>
      <c r="L144">
        <v>1409747</v>
      </c>
      <c r="M144">
        <v>61.702500000000001</v>
      </c>
      <c r="N144">
        <v>-157.1697222</v>
      </c>
      <c r="O144" t="s">
        <v>9</v>
      </c>
      <c r="P144" t="s">
        <v>283</v>
      </c>
      <c r="Q144">
        <v>416</v>
      </c>
    </row>
    <row r="145" spans="1:17" s="195" customFormat="1" x14ac:dyDescent="0.25">
      <c r="A145" t="s">
        <v>1222</v>
      </c>
      <c r="B145" t="s">
        <v>1554</v>
      </c>
      <c r="C145" s="149">
        <v>12485</v>
      </c>
      <c r="D145" s="149">
        <v>332270</v>
      </c>
      <c r="E145" s="149" t="s">
        <v>1466</v>
      </c>
      <c r="F145" s="149" t="s">
        <v>1461</v>
      </c>
      <c r="G145" t="s">
        <v>284</v>
      </c>
      <c r="H145" t="s">
        <v>279</v>
      </c>
      <c r="I145" t="s">
        <v>1581</v>
      </c>
      <c r="J145" t="s">
        <v>922</v>
      </c>
      <c r="K145" t="s">
        <v>284</v>
      </c>
      <c r="L145">
        <v>1410241</v>
      </c>
      <c r="M145">
        <v>61.783055599999997</v>
      </c>
      <c r="N145">
        <v>-156.58805559999999</v>
      </c>
      <c r="O145" t="s">
        <v>9</v>
      </c>
      <c r="P145" t="s">
        <v>284</v>
      </c>
      <c r="Q145">
        <v>416</v>
      </c>
    </row>
    <row r="146" spans="1:17" s="195" customFormat="1" x14ac:dyDescent="0.25">
      <c r="A146" t="s">
        <v>1218</v>
      </c>
      <c r="B146" t="s">
        <v>1554</v>
      </c>
      <c r="C146" s="149">
        <v>12485</v>
      </c>
      <c r="D146" s="149">
        <v>332230</v>
      </c>
      <c r="E146" s="149" t="s">
        <v>1466</v>
      </c>
      <c r="F146" s="149" t="s">
        <v>1461</v>
      </c>
      <c r="G146" t="s">
        <v>280</v>
      </c>
      <c r="H146" t="s">
        <v>279</v>
      </c>
      <c r="I146" t="s">
        <v>1695</v>
      </c>
      <c r="J146" t="s">
        <v>914</v>
      </c>
      <c r="K146" t="s">
        <v>280</v>
      </c>
      <c r="L146">
        <v>1400376</v>
      </c>
      <c r="M146">
        <v>61.5719444</v>
      </c>
      <c r="N146">
        <v>-159.245</v>
      </c>
      <c r="O146" t="s">
        <v>9</v>
      </c>
      <c r="P146" t="s">
        <v>280</v>
      </c>
      <c r="Q146">
        <v>416</v>
      </c>
    </row>
    <row r="147" spans="1:17" s="195" customFormat="1" x14ac:dyDescent="0.25">
      <c r="A147" t="s">
        <v>1219</v>
      </c>
      <c r="B147" t="s">
        <v>1554</v>
      </c>
      <c r="C147" s="149">
        <v>12485</v>
      </c>
      <c r="D147" s="149">
        <v>332240</v>
      </c>
      <c r="E147" s="149" t="s">
        <v>1466</v>
      </c>
      <c r="F147" s="149" t="s">
        <v>1461</v>
      </c>
      <c r="G147" t="s">
        <v>281</v>
      </c>
      <c r="H147" t="s">
        <v>279</v>
      </c>
      <c r="I147" t="s">
        <v>1705</v>
      </c>
      <c r="J147" t="s">
        <v>916</v>
      </c>
      <c r="K147" t="s">
        <v>281</v>
      </c>
      <c r="L147">
        <v>1400824</v>
      </c>
      <c r="M147">
        <v>61.87</v>
      </c>
      <c r="N147">
        <v>-158.1108333</v>
      </c>
      <c r="O147" t="s">
        <v>9</v>
      </c>
      <c r="P147" t="s">
        <v>281</v>
      </c>
      <c r="Q147">
        <v>416</v>
      </c>
    </row>
    <row r="148" spans="1:17" s="195" customFormat="1" x14ac:dyDescent="0.25">
      <c r="A148" t="s">
        <v>1260</v>
      </c>
      <c r="B148" t="s">
        <v>1463</v>
      </c>
      <c r="C148" s="149">
        <v>19277</v>
      </c>
      <c r="D148" s="149"/>
      <c r="E148" s="149" t="s">
        <v>1461</v>
      </c>
      <c r="F148" s="149" t="s">
        <v>1428</v>
      </c>
      <c r="G148" t="s">
        <v>1005</v>
      </c>
      <c r="H148" t="s">
        <v>1005</v>
      </c>
      <c r="I148" t="s">
        <v>1464</v>
      </c>
      <c r="J148" t="s">
        <v>1008</v>
      </c>
      <c r="K148" t="s">
        <v>1007</v>
      </c>
      <c r="L148">
        <v>1866941</v>
      </c>
      <c r="M148">
        <v>70.205555599999997</v>
      </c>
      <c r="N148">
        <v>-148.51166670000001</v>
      </c>
      <c r="O148" t="s">
        <v>10</v>
      </c>
      <c r="P148" t="s">
        <v>1007</v>
      </c>
      <c r="Q148">
        <v>417</v>
      </c>
    </row>
    <row r="149" spans="1:17" s="195" customFormat="1" x14ac:dyDescent="0.25">
      <c r="A149" t="s">
        <v>1105</v>
      </c>
      <c r="B149" t="s">
        <v>1667</v>
      </c>
      <c r="C149" s="149">
        <v>1651</v>
      </c>
      <c r="D149" s="149">
        <v>331800</v>
      </c>
      <c r="E149" s="149" t="s">
        <v>1466</v>
      </c>
      <c r="F149" s="149" t="s">
        <v>1461</v>
      </c>
      <c r="G149" t="s">
        <v>1106</v>
      </c>
      <c r="H149" t="s">
        <v>1289</v>
      </c>
      <c r="I149" t="s">
        <v>1499</v>
      </c>
      <c r="J149" t="s">
        <v>642</v>
      </c>
      <c r="K149" t="s">
        <v>171</v>
      </c>
      <c r="L149">
        <v>1398908</v>
      </c>
      <c r="M149">
        <v>60.792222199999998</v>
      </c>
      <c r="N149">
        <v>-161.75583330000001</v>
      </c>
      <c r="O149" t="s">
        <v>9</v>
      </c>
      <c r="P149" t="s">
        <v>1106</v>
      </c>
      <c r="Q149">
        <v>420</v>
      </c>
    </row>
    <row r="150" spans="1:17" s="195" customFormat="1" x14ac:dyDescent="0.25">
      <c r="A150" s="195" t="s">
        <v>1176</v>
      </c>
      <c r="B150" s="195" t="s">
        <v>1693</v>
      </c>
      <c r="C150" s="210">
        <v>3465</v>
      </c>
      <c r="D150" s="210">
        <v>331890</v>
      </c>
      <c r="E150" s="149" t="s">
        <v>1466</v>
      </c>
      <c r="F150" s="149" t="s">
        <v>1461</v>
      </c>
      <c r="G150" s="195" t="s">
        <v>186</v>
      </c>
      <c r="H150" s="195" t="s">
        <v>185</v>
      </c>
      <c r="I150" s="195" t="s">
        <v>1694</v>
      </c>
      <c r="J150" s="195" t="s">
        <v>772</v>
      </c>
      <c r="K150" s="195" t="s">
        <v>186</v>
      </c>
      <c r="L150" s="195">
        <v>1400337</v>
      </c>
      <c r="M150" s="195">
        <v>61.515833299999997</v>
      </c>
      <c r="N150" s="195">
        <v>-144.43694439999999</v>
      </c>
      <c r="O150" s="195" t="s">
        <v>7</v>
      </c>
      <c r="P150" t="s">
        <v>186</v>
      </c>
      <c r="Q150">
        <v>425</v>
      </c>
    </row>
    <row r="151" spans="1:17" s="195" customFormat="1" x14ac:dyDescent="0.25">
      <c r="A151" t="s">
        <v>1434</v>
      </c>
      <c r="B151" t="s">
        <v>1641</v>
      </c>
      <c r="C151" s="149">
        <v>56503</v>
      </c>
      <c r="D151" s="149">
        <v>332200</v>
      </c>
      <c r="E151" s="149" t="s">
        <v>1466</v>
      </c>
      <c r="F151" s="149" t="s">
        <v>1461</v>
      </c>
      <c r="G151" t="s">
        <v>360</v>
      </c>
      <c r="H151" t="s">
        <v>359</v>
      </c>
      <c r="I151" t="s">
        <v>1483</v>
      </c>
      <c r="J151" t="s">
        <v>1003</v>
      </c>
      <c r="K151" t="s">
        <v>360</v>
      </c>
      <c r="L151">
        <v>1405922</v>
      </c>
      <c r="M151">
        <v>65.001111100000003</v>
      </c>
      <c r="N151">
        <v>-150.63388889999999</v>
      </c>
      <c r="O151" t="s">
        <v>14</v>
      </c>
      <c r="P151" t="s">
        <v>360</v>
      </c>
      <c r="Q151">
        <v>437</v>
      </c>
    </row>
    <row r="152" spans="1:17" s="195" customFormat="1" x14ac:dyDescent="0.25">
      <c r="A152" t="s">
        <v>1181</v>
      </c>
      <c r="B152" t="s">
        <v>1702</v>
      </c>
      <c r="C152" s="149">
        <v>40215</v>
      </c>
      <c r="D152" s="149">
        <v>331920</v>
      </c>
      <c r="E152" s="149" t="s">
        <v>1466</v>
      </c>
      <c r="F152" s="149" t="s">
        <v>1461</v>
      </c>
      <c r="G152" t="s">
        <v>793</v>
      </c>
      <c r="H152" t="s">
        <v>200</v>
      </c>
      <c r="I152" t="s">
        <v>1703</v>
      </c>
      <c r="J152" t="s">
        <v>792</v>
      </c>
      <c r="K152" t="s">
        <v>539</v>
      </c>
      <c r="L152">
        <v>1421215</v>
      </c>
      <c r="M152">
        <v>60.542777800000003</v>
      </c>
      <c r="N152">
        <v>-145.75749999999999</v>
      </c>
      <c r="O152" t="s">
        <v>7</v>
      </c>
      <c r="P152" t="s">
        <v>793</v>
      </c>
      <c r="Q152">
        <v>442</v>
      </c>
    </row>
    <row r="153" spans="1:17" s="195" customFormat="1" x14ac:dyDescent="0.25">
      <c r="A153" t="s">
        <v>1187</v>
      </c>
      <c r="B153" t="s">
        <v>1725</v>
      </c>
      <c r="C153" s="149">
        <v>6915</v>
      </c>
      <c r="D153" s="149">
        <v>331990</v>
      </c>
      <c r="E153" s="149" t="s">
        <v>1466</v>
      </c>
      <c r="F153" s="149" t="s">
        <v>1461</v>
      </c>
      <c r="G153" t="s">
        <v>213</v>
      </c>
      <c r="H153" t="s">
        <v>212</v>
      </c>
      <c r="I153" t="s">
        <v>1726</v>
      </c>
      <c r="J153" t="s">
        <v>819</v>
      </c>
      <c r="K153" t="s">
        <v>213</v>
      </c>
      <c r="L153">
        <v>1402457</v>
      </c>
      <c r="M153">
        <v>64.733333299999998</v>
      </c>
      <c r="N153">
        <v>-156.92750000000001</v>
      </c>
      <c r="O153" t="s">
        <v>14</v>
      </c>
      <c r="P153" t="s">
        <v>213</v>
      </c>
      <c r="Q153">
        <v>446</v>
      </c>
    </row>
    <row r="154" spans="1:17" s="195" customFormat="1" x14ac:dyDescent="0.25">
      <c r="A154" t="s">
        <v>1238</v>
      </c>
      <c r="B154" t="s">
        <v>1525</v>
      </c>
      <c r="C154" s="149" t="s">
        <v>1469</v>
      </c>
      <c r="D154" s="149">
        <v>332420</v>
      </c>
      <c r="E154" s="149" t="s">
        <v>1428</v>
      </c>
      <c r="F154" s="149" t="s">
        <v>1461</v>
      </c>
      <c r="G154" t="s">
        <v>310</v>
      </c>
      <c r="H154" t="s">
        <v>309</v>
      </c>
      <c r="I154" t="s">
        <v>1526</v>
      </c>
      <c r="J154" t="s">
        <v>953</v>
      </c>
      <c r="K154" t="s">
        <v>310</v>
      </c>
      <c r="L154">
        <v>1409405</v>
      </c>
      <c r="M154">
        <v>62.533611100000002</v>
      </c>
      <c r="N154">
        <v>-164.84111110000001</v>
      </c>
      <c r="O154" t="s">
        <v>9</v>
      </c>
      <c r="P154" t="s">
        <v>310</v>
      </c>
      <c r="Q154">
        <v>447</v>
      </c>
    </row>
    <row r="155" spans="1:17" s="195" customFormat="1" x14ac:dyDescent="0.25">
      <c r="A155" t="s">
        <v>1241</v>
      </c>
      <c r="B155" t="s">
        <v>1531</v>
      </c>
      <c r="C155" s="149">
        <v>14633</v>
      </c>
      <c r="D155" s="149">
        <v>332450</v>
      </c>
      <c r="E155" s="149" t="s">
        <v>1466</v>
      </c>
      <c r="F155" s="149" t="s">
        <v>1461</v>
      </c>
      <c r="G155" t="s">
        <v>316</v>
      </c>
      <c r="H155" t="s">
        <v>315</v>
      </c>
      <c r="I155" t="s">
        <v>1532</v>
      </c>
      <c r="J155" t="s">
        <v>960</v>
      </c>
      <c r="K155" t="s">
        <v>316</v>
      </c>
      <c r="L155">
        <v>1407862</v>
      </c>
      <c r="M155">
        <v>59.787222200000002</v>
      </c>
      <c r="N155">
        <v>-154.10611109999999</v>
      </c>
      <c r="O155" t="s">
        <v>6</v>
      </c>
      <c r="P155" t="s">
        <v>316</v>
      </c>
      <c r="Q155">
        <v>520</v>
      </c>
    </row>
    <row r="156" spans="1:17" x14ac:dyDescent="0.25">
      <c r="A156" t="s">
        <v>1169</v>
      </c>
      <c r="B156" t="s">
        <v>1670</v>
      </c>
      <c r="C156" s="149">
        <v>1747</v>
      </c>
      <c r="D156" s="149">
        <v>331810</v>
      </c>
      <c r="E156" s="149" t="s">
        <v>1466</v>
      </c>
      <c r="F156" s="149" t="s">
        <v>1461</v>
      </c>
      <c r="G156" t="s">
        <v>172</v>
      </c>
      <c r="H156" t="s">
        <v>757</v>
      </c>
      <c r="I156" t="s">
        <v>1671</v>
      </c>
      <c r="J156" t="s">
        <v>758</v>
      </c>
      <c r="K156" t="s">
        <v>172</v>
      </c>
      <c r="L156">
        <v>1399049</v>
      </c>
      <c r="M156">
        <v>66.259035499999996</v>
      </c>
      <c r="N156">
        <v>-145.81901680000001</v>
      </c>
      <c r="O156" t="s">
        <v>14</v>
      </c>
      <c r="P156" t="s">
        <v>172</v>
      </c>
      <c r="Q156">
        <v>523</v>
      </c>
    </row>
    <row r="157" spans="1:17" x14ac:dyDescent="0.25">
      <c r="A157" t="s">
        <v>1429</v>
      </c>
      <c r="B157" t="s">
        <v>1543</v>
      </c>
      <c r="C157" s="149" t="s">
        <v>1469</v>
      </c>
      <c r="D157" s="149">
        <v>332490</v>
      </c>
      <c r="E157" s="149" t="s">
        <v>1428</v>
      </c>
      <c r="F157" s="149" t="s">
        <v>1461</v>
      </c>
      <c r="G157" t="s">
        <v>325</v>
      </c>
      <c r="H157" t="s">
        <v>324</v>
      </c>
      <c r="I157" t="s">
        <v>1544</v>
      </c>
      <c r="J157" t="s">
        <v>1307</v>
      </c>
      <c r="K157" t="s">
        <v>325</v>
      </c>
      <c r="L157">
        <v>1408072</v>
      </c>
      <c r="M157">
        <v>59.013055600000001</v>
      </c>
      <c r="N157">
        <v>-161.81638889999999</v>
      </c>
      <c r="O157" t="s">
        <v>9</v>
      </c>
      <c r="P157" t="s">
        <v>325</v>
      </c>
      <c r="Q157">
        <v>549</v>
      </c>
    </row>
    <row r="158" spans="1:17" x14ac:dyDescent="0.25">
      <c r="A158" t="s">
        <v>1224</v>
      </c>
      <c r="B158" t="s">
        <v>1498</v>
      </c>
      <c r="C158" s="149">
        <v>13211</v>
      </c>
      <c r="D158" s="149">
        <v>332290</v>
      </c>
      <c r="E158" s="149" t="s">
        <v>1466</v>
      </c>
      <c r="F158" s="149" t="s">
        <v>1461</v>
      </c>
      <c r="G158" t="s">
        <v>288</v>
      </c>
      <c r="H158" t="s">
        <v>287</v>
      </c>
      <c r="I158" t="s">
        <v>1499</v>
      </c>
      <c r="J158" t="s">
        <v>642</v>
      </c>
      <c r="K158" t="s">
        <v>288</v>
      </c>
      <c r="L158">
        <v>1406829</v>
      </c>
      <c r="M158">
        <v>60.696666700000002</v>
      </c>
      <c r="N158">
        <v>-161.9519444</v>
      </c>
      <c r="O158" t="s">
        <v>9</v>
      </c>
      <c r="P158" t="s">
        <v>288</v>
      </c>
      <c r="Q158">
        <v>570</v>
      </c>
    </row>
    <row r="159" spans="1:17" x14ac:dyDescent="0.25">
      <c r="A159" t="s">
        <v>1248</v>
      </c>
      <c r="B159" t="s">
        <v>1561</v>
      </c>
      <c r="C159" s="149" t="s">
        <v>1469</v>
      </c>
      <c r="D159" s="149">
        <v>332550</v>
      </c>
      <c r="E159" s="149" t="s">
        <v>1428</v>
      </c>
      <c r="F159" s="149" t="s">
        <v>1461</v>
      </c>
      <c r="G159" t="s">
        <v>335</v>
      </c>
      <c r="H159" t="s">
        <v>334</v>
      </c>
      <c r="I159" t="s">
        <v>1562</v>
      </c>
      <c r="J159" t="s">
        <v>977</v>
      </c>
      <c r="K159" t="s">
        <v>335</v>
      </c>
      <c r="L159">
        <v>1419161</v>
      </c>
      <c r="M159">
        <v>56.6</v>
      </c>
      <c r="N159">
        <v>-169.54166670000001</v>
      </c>
      <c r="O159" t="s">
        <v>4</v>
      </c>
      <c r="P159" t="s">
        <v>335</v>
      </c>
      <c r="Q159">
        <v>586</v>
      </c>
    </row>
    <row r="160" spans="1:17" x14ac:dyDescent="0.25">
      <c r="A160" t="s">
        <v>1249</v>
      </c>
      <c r="B160" t="s">
        <v>1564</v>
      </c>
      <c r="C160" s="149">
        <v>17898</v>
      </c>
      <c r="D160" s="149">
        <v>332560</v>
      </c>
      <c r="E160" s="149" t="s">
        <v>1466</v>
      </c>
      <c r="F160" s="149" t="s">
        <v>1461</v>
      </c>
      <c r="G160" t="s">
        <v>337</v>
      </c>
      <c r="H160" t="s">
        <v>336</v>
      </c>
      <c r="I160" t="s">
        <v>1565</v>
      </c>
      <c r="J160" t="s">
        <v>979</v>
      </c>
      <c r="K160" t="s">
        <v>337</v>
      </c>
      <c r="L160">
        <v>1419163</v>
      </c>
      <c r="M160">
        <v>57.122222200000003</v>
      </c>
      <c r="N160">
        <v>-170.27500000000001</v>
      </c>
      <c r="O160" t="s">
        <v>4</v>
      </c>
      <c r="P160" t="s">
        <v>337</v>
      </c>
      <c r="Q160">
        <v>625</v>
      </c>
    </row>
    <row r="161" spans="1:17" x14ac:dyDescent="0.25">
      <c r="A161" s="195" t="s">
        <v>1091</v>
      </c>
      <c r="B161" s="195" t="s">
        <v>1492</v>
      </c>
      <c r="C161" s="210">
        <v>219</v>
      </c>
      <c r="D161" s="210">
        <v>331160</v>
      </c>
      <c r="E161" s="149" t="s">
        <v>1466</v>
      </c>
      <c r="F161" s="149" t="s">
        <v>1461</v>
      </c>
      <c r="G161" s="195" t="s">
        <v>392</v>
      </c>
      <c r="H161" s="195" t="s">
        <v>78</v>
      </c>
      <c r="I161" s="195" t="s">
        <v>1493</v>
      </c>
      <c r="J161" s="195" t="s">
        <v>619</v>
      </c>
      <c r="K161" s="195" t="s">
        <v>392</v>
      </c>
      <c r="L161" s="195">
        <v>1406241</v>
      </c>
      <c r="M161" s="195">
        <v>62.921111099999997</v>
      </c>
      <c r="N161" s="195">
        <v>-143.7691667</v>
      </c>
      <c r="O161" s="195" t="s">
        <v>7</v>
      </c>
      <c r="P161" s="195" t="s">
        <v>392</v>
      </c>
      <c r="Q161">
        <v>635</v>
      </c>
    </row>
    <row r="162" spans="1:17" x14ac:dyDescent="0.25">
      <c r="A162" t="s">
        <v>1092</v>
      </c>
      <c r="B162" t="s">
        <v>1492</v>
      </c>
      <c r="C162" s="149">
        <v>219</v>
      </c>
      <c r="D162" s="149">
        <v>331170</v>
      </c>
      <c r="E162" s="149" t="s">
        <v>1466</v>
      </c>
      <c r="F162" s="149" t="s">
        <v>1461</v>
      </c>
      <c r="G162" t="s">
        <v>91</v>
      </c>
      <c r="H162" t="s">
        <v>78</v>
      </c>
      <c r="I162" t="s">
        <v>1502</v>
      </c>
      <c r="J162" t="s">
        <v>598</v>
      </c>
      <c r="K162" t="s">
        <v>91</v>
      </c>
      <c r="L162">
        <v>1866964</v>
      </c>
      <c r="M162">
        <v>55.873611099999998</v>
      </c>
      <c r="N162">
        <v>-133.18472220000001</v>
      </c>
      <c r="O162" t="s">
        <v>13</v>
      </c>
      <c r="P162" t="s">
        <v>91</v>
      </c>
      <c r="Q162">
        <v>635</v>
      </c>
    </row>
    <row r="163" spans="1:17" x14ac:dyDescent="0.25">
      <c r="A163" t="s">
        <v>1093</v>
      </c>
      <c r="B163" t="s">
        <v>1492</v>
      </c>
      <c r="C163" s="149">
        <v>219</v>
      </c>
      <c r="D163" s="149">
        <v>331180</v>
      </c>
      <c r="E163" s="149" t="s">
        <v>1466</v>
      </c>
      <c r="F163" s="149" t="s">
        <v>1461</v>
      </c>
      <c r="G163" t="s">
        <v>616</v>
      </c>
      <c r="H163" t="s">
        <v>78</v>
      </c>
      <c r="I163" t="s">
        <v>1519</v>
      </c>
      <c r="J163" t="s">
        <v>615</v>
      </c>
      <c r="K163" t="s">
        <v>92</v>
      </c>
      <c r="L163">
        <v>1407253</v>
      </c>
      <c r="M163">
        <v>62.961666700000002</v>
      </c>
      <c r="N163">
        <v>-141.93722220000001</v>
      </c>
      <c r="O163" t="s">
        <v>14</v>
      </c>
      <c r="P163" t="s">
        <v>616</v>
      </c>
      <c r="Q163">
        <v>635</v>
      </c>
    </row>
    <row r="164" spans="1:17" x14ac:dyDescent="0.25">
      <c r="A164" t="s">
        <v>1094</v>
      </c>
      <c r="B164" t="s">
        <v>1492</v>
      </c>
      <c r="C164" s="149">
        <v>219</v>
      </c>
      <c r="D164" s="149">
        <v>331190</v>
      </c>
      <c r="E164" s="149" t="s">
        <v>1466</v>
      </c>
      <c r="F164" s="149" t="s">
        <v>1461</v>
      </c>
      <c r="G164" t="s">
        <v>93</v>
      </c>
      <c r="H164" t="s">
        <v>78</v>
      </c>
      <c r="I164" t="s">
        <v>1576</v>
      </c>
      <c r="J164" t="s">
        <v>1278</v>
      </c>
      <c r="K164" t="s">
        <v>93</v>
      </c>
      <c r="L164">
        <v>1414754</v>
      </c>
      <c r="M164">
        <v>59.4583333</v>
      </c>
      <c r="N164">
        <v>-135.31388889999999</v>
      </c>
      <c r="O164" t="s">
        <v>13</v>
      </c>
      <c r="P164" t="s">
        <v>93</v>
      </c>
      <c r="Q164">
        <v>635</v>
      </c>
    </row>
    <row r="165" spans="1:17" x14ac:dyDescent="0.25">
      <c r="A165" t="s">
        <v>1095</v>
      </c>
      <c r="B165" t="s">
        <v>1492</v>
      </c>
      <c r="C165" s="149">
        <v>219</v>
      </c>
      <c r="D165" s="149">
        <v>331195</v>
      </c>
      <c r="E165" s="149" t="s">
        <v>1466</v>
      </c>
      <c r="F165" s="149" t="s">
        <v>1461</v>
      </c>
      <c r="G165" t="s">
        <v>94</v>
      </c>
      <c r="H165" t="s">
        <v>78</v>
      </c>
      <c r="I165" t="s">
        <v>1577</v>
      </c>
      <c r="J165" t="s">
        <v>619</v>
      </c>
      <c r="K165" t="s">
        <v>94</v>
      </c>
      <c r="L165">
        <v>1409698</v>
      </c>
      <c r="M165">
        <v>62.706944399999998</v>
      </c>
      <c r="N165">
        <v>-143.96111110000001</v>
      </c>
      <c r="O165" t="s">
        <v>7</v>
      </c>
      <c r="P165" t="s">
        <v>94</v>
      </c>
      <c r="Q165">
        <v>635</v>
      </c>
    </row>
    <row r="166" spans="1:17" x14ac:dyDescent="0.25">
      <c r="A166" t="s">
        <v>1076</v>
      </c>
      <c r="B166" t="s">
        <v>1492</v>
      </c>
      <c r="C166" s="149">
        <v>219</v>
      </c>
      <c r="D166" s="149">
        <v>331050</v>
      </c>
      <c r="E166" s="149" t="s">
        <v>1466</v>
      </c>
      <c r="F166" s="149" t="s">
        <v>1461</v>
      </c>
      <c r="G166" t="s">
        <v>626</v>
      </c>
      <c r="H166" t="s">
        <v>78</v>
      </c>
      <c r="I166" t="s">
        <v>1582</v>
      </c>
      <c r="J166" t="s">
        <v>625</v>
      </c>
      <c r="K166" t="s">
        <v>79</v>
      </c>
      <c r="L166">
        <v>1398129</v>
      </c>
      <c r="M166">
        <v>66.565555599999996</v>
      </c>
      <c r="N166">
        <v>-152.64555559999999</v>
      </c>
      <c r="O166" t="s">
        <v>14</v>
      </c>
      <c r="P166" t="s">
        <v>626</v>
      </c>
      <c r="Q166">
        <v>635</v>
      </c>
    </row>
    <row r="167" spans="1:17" s="195" customFormat="1" x14ac:dyDescent="0.25">
      <c r="A167" t="s">
        <v>1096</v>
      </c>
      <c r="B167" t="s">
        <v>1492</v>
      </c>
      <c r="C167" s="149">
        <v>219</v>
      </c>
      <c r="D167" s="149">
        <v>331200</v>
      </c>
      <c r="E167" s="149" t="s">
        <v>1466</v>
      </c>
      <c r="F167" s="149" t="s">
        <v>1461</v>
      </c>
      <c r="G167" t="s">
        <v>393</v>
      </c>
      <c r="H167" t="s">
        <v>78</v>
      </c>
      <c r="I167" t="s">
        <v>1593</v>
      </c>
      <c r="J167" t="s">
        <v>622</v>
      </c>
      <c r="K167" t="s">
        <v>393</v>
      </c>
      <c r="L167">
        <v>1410765</v>
      </c>
      <c r="M167">
        <v>63.135051199999999</v>
      </c>
      <c r="N167">
        <v>-142.52387959999999</v>
      </c>
      <c r="O167" t="s">
        <v>14</v>
      </c>
      <c r="P167" t="s">
        <v>393</v>
      </c>
      <c r="Q167">
        <v>635</v>
      </c>
    </row>
    <row r="168" spans="1:17" s="195" customFormat="1" x14ac:dyDescent="0.25">
      <c r="A168" t="s">
        <v>1097</v>
      </c>
      <c r="B168" t="s">
        <v>1492</v>
      </c>
      <c r="C168" s="149">
        <v>219</v>
      </c>
      <c r="D168" s="149">
        <v>331210</v>
      </c>
      <c r="E168" s="149" t="s">
        <v>1466</v>
      </c>
      <c r="F168" s="149" t="s">
        <v>1461</v>
      </c>
      <c r="G168" t="s">
        <v>1098</v>
      </c>
      <c r="H168" t="s">
        <v>78</v>
      </c>
      <c r="I168" t="s">
        <v>1502</v>
      </c>
      <c r="J168" t="s">
        <v>598</v>
      </c>
      <c r="K168" t="s">
        <v>411</v>
      </c>
      <c r="L168">
        <v>1669435</v>
      </c>
      <c r="M168">
        <v>55.687777799999999</v>
      </c>
      <c r="N168">
        <v>-132.52222219999999</v>
      </c>
      <c r="O168" t="s">
        <v>13</v>
      </c>
      <c r="P168" t="s">
        <v>1098</v>
      </c>
      <c r="Q168">
        <v>635</v>
      </c>
    </row>
    <row r="169" spans="1:17" s="195" customFormat="1" x14ac:dyDescent="0.25">
      <c r="A169" t="s">
        <v>1099</v>
      </c>
      <c r="B169" t="s">
        <v>1492</v>
      </c>
      <c r="C169" s="149">
        <v>219</v>
      </c>
      <c r="D169" s="149">
        <v>331220</v>
      </c>
      <c r="E169" s="149" t="s">
        <v>1466</v>
      </c>
      <c r="F169" s="149" t="s">
        <v>1461</v>
      </c>
      <c r="G169" t="s">
        <v>1100</v>
      </c>
      <c r="H169" t="s">
        <v>78</v>
      </c>
      <c r="I169" t="s">
        <v>1593</v>
      </c>
      <c r="J169" t="s">
        <v>622</v>
      </c>
      <c r="K169" t="s">
        <v>98</v>
      </c>
      <c r="L169">
        <v>1411046</v>
      </c>
      <c r="M169">
        <v>63.336666700000002</v>
      </c>
      <c r="N169">
        <v>-142.9855556</v>
      </c>
      <c r="O169" t="s">
        <v>14</v>
      </c>
      <c r="P169" t="s">
        <v>1100</v>
      </c>
      <c r="Q169">
        <v>635</v>
      </c>
    </row>
    <row r="170" spans="1:17" s="195" customFormat="1" x14ac:dyDescent="0.25">
      <c r="A170" t="s">
        <v>1101</v>
      </c>
      <c r="B170" t="s">
        <v>1492</v>
      </c>
      <c r="C170" s="149">
        <v>219</v>
      </c>
      <c r="D170" s="149">
        <v>331230</v>
      </c>
      <c r="E170" s="149" t="s">
        <v>1466</v>
      </c>
      <c r="F170" s="149" t="s">
        <v>1461</v>
      </c>
      <c r="G170" t="s">
        <v>100</v>
      </c>
      <c r="H170" t="s">
        <v>78</v>
      </c>
      <c r="I170" t="s">
        <v>1613</v>
      </c>
      <c r="J170" t="s">
        <v>636</v>
      </c>
      <c r="K170" t="s">
        <v>100</v>
      </c>
      <c r="L170">
        <v>1744590</v>
      </c>
      <c r="M170">
        <v>56.115277800000001</v>
      </c>
      <c r="N170">
        <v>-133.12083329999999</v>
      </c>
      <c r="O170" t="s">
        <v>13</v>
      </c>
      <c r="P170" t="s">
        <v>100</v>
      </c>
      <c r="Q170">
        <v>635</v>
      </c>
    </row>
    <row r="171" spans="1:17" x14ac:dyDescent="0.25">
      <c r="A171" t="s">
        <v>1077</v>
      </c>
      <c r="B171" t="s">
        <v>1492</v>
      </c>
      <c r="C171" s="149">
        <v>219</v>
      </c>
      <c r="D171" s="149">
        <v>331060</v>
      </c>
      <c r="E171" s="149" t="s">
        <v>1466</v>
      </c>
      <c r="F171" s="149" t="s">
        <v>1461</v>
      </c>
      <c r="G171" t="s">
        <v>629</v>
      </c>
      <c r="H171" t="s">
        <v>78</v>
      </c>
      <c r="I171" t="s">
        <v>1668</v>
      </c>
      <c r="J171" t="s">
        <v>628</v>
      </c>
      <c r="K171" t="s">
        <v>80</v>
      </c>
      <c r="L171">
        <v>1926949</v>
      </c>
      <c r="M171">
        <v>66.918888899999999</v>
      </c>
      <c r="N171">
        <v>-151.51611109999999</v>
      </c>
      <c r="O171" t="s">
        <v>14</v>
      </c>
      <c r="P171" t="s">
        <v>629</v>
      </c>
      <c r="Q171">
        <v>635</v>
      </c>
    </row>
    <row r="172" spans="1:17" x14ac:dyDescent="0.25">
      <c r="A172" t="s">
        <v>1078</v>
      </c>
      <c r="B172" t="s">
        <v>1492</v>
      </c>
      <c r="C172" s="149">
        <v>219</v>
      </c>
      <c r="D172" s="149">
        <v>331070</v>
      </c>
      <c r="E172" s="149" t="s">
        <v>1466</v>
      </c>
      <c r="F172" s="149" t="s">
        <v>1461</v>
      </c>
      <c r="G172" t="s">
        <v>83</v>
      </c>
      <c r="H172" t="s">
        <v>78</v>
      </c>
      <c r="I172" t="s">
        <v>1577</v>
      </c>
      <c r="J172" t="s">
        <v>619</v>
      </c>
      <c r="K172" t="s">
        <v>83</v>
      </c>
      <c r="L172">
        <v>1400333</v>
      </c>
      <c r="M172">
        <v>62.571782800000001</v>
      </c>
      <c r="N172">
        <v>-144.6541704</v>
      </c>
      <c r="O172" t="s">
        <v>7</v>
      </c>
      <c r="P172" t="s">
        <v>83</v>
      </c>
      <c r="Q172">
        <v>635</v>
      </c>
    </row>
    <row r="173" spans="1:17" x14ac:dyDescent="0.25">
      <c r="A173" s="195" t="s">
        <v>1079</v>
      </c>
      <c r="B173" s="195" t="s">
        <v>1492</v>
      </c>
      <c r="C173" s="210">
        <v>219</v>
      </c>
      <c r="D173" s="210">
        <v>331080</v>
      </c>
      <c r="E173" s="149" t="s">
        <v>1466</v>
      </c>
      <c r="F173" s="149" t="s">
        <v>1461</v>
      </c>
      <c r="G173" s="195" t="s">
        <v>84</v>
      </c>
      <c r="H173" s="195" t="s">
        <v>78</v>
      </c>
      <c r="I173" s="195" t="s">
        <v>1502</v>
      </c>
      <c r="J173" s="195" t="s">
        <v>598</v>
      </c>
      <c r="K173" s="195" t="s">
        <v>84</v>
      </c>
      <c r="L173" s="195">
        <v>1669437</v>
      </c>
      <c r="M173" s="195">
        <v>56.013888899999998</v>
      </c>
      <c r="N173" s="195">
        <v>-132.82777780000001</v>
      </c>
      <c r="O173" s="195" t="s">
        <v>13</v>
      </c>
      <c r="P173" s="195" t="s">
        <v>84</v>
      </c>
      <c r="Q173">
        <v>635</v>
      </c>
    </row>
    <row r="174" spans="1:17" x14ac:dyDescent="0.25">
      <c r="A174" t="s">
        <v>1080</v>
      </c>
      <c r="B174" t="s">
        <v>1492</v>
      </c>
      <c r="C174" s="149">
        <v>219</v>
      </c>
      <c r="D174" s="149">
        <v>331090</v>
      </c>
      <c r="E174" s="149" t="s">
        <v>1466</v>
      </c>
      <c r="F174" s="149" t="s">
        <v>1461</v>
      </c>
      <c r="G174" t="s">
        <v>82</v>
      </c>
      <c r="H174" t="s">
        <v>78</v>
      </c>
      <c r="I174" t="s">
        <v>1502</v>
      </c>
      <c r="J174" t="s">
        <v>598</v>
      </c>
      <c r="K174" t="s">
        <v>82</v>
      </c>
      <c r="L174">
        <v>1421260</v>
      </c>
      <c r="M174">
        <v>55.476388900000003</v>
      </c>
      <c r="N174">
        <v>-133.14833329999999</v>
      </c>
      <c r="O174" t="s">
        <v>13</v>
      </c>
      <c r="P174" t="s">
        <v>82</v>
      </c>
      <c r="Q174">
        <v>635</v>
      </c>
    </row>
    <row r="175" spans="1:17" x14ac:dyDescent="0.25">
      <c r="A175" t="s">
        <v>1081</v>
      </c>
      <c r="B175" t="s">
        <v>1492</v>
      </c>
      <c r="C175" s="149">
        <v>219</v>
      </c>
      <c r="D175" s="149">
        <v>331100</v>
      </c>
      <c r="E175" s="149" t="s">
        <v>1466</v>
      </c>
      <c r="F175" s="149" t="s">
        <v>1461</v>
      </c>
      <c r="G175" t="s">
        <v>1082</v>
      </c>
      <c r="H175" t="s">
        <v>78</v>
      </c>
      <c r="I175" t="s">
        <v>1593</v>
      </c>
      <c r="J175" t="s">
        <v>622</v>
      </c>
      <c r="K175" t="s">
        <v>545</v>
      </c>
      <c r="L175">
        <v>1401364</v>
      </c>
      <c r="M175">
        <v>63.661388899999999</v>
      </c>
      <c r="N175">
        <v>-144.06444440000001</v>
      </c>
      <c r="O175" t="s">
        <v>14</v>
      </c>
      <c r="P175" t="s">
        <v>1082</v>
      </c>
      <c r="Q175">
        <v>635</v>
      </c>
    </row>
    <row r="176" spans="1:17" x14ac:dyDescent="0.25">
      <c r="A176" t="s">
        <v>1083</v>
      </c>
      <c r="B176" t="s">
        <v>1492</v>
      </c>
      <c r="C176" s="149">
        <v>219</v>
      </c>
      <c r="D176" s="149">
        <v>331110</v>
      </c>
      <c r="E176" s="149" t="s">
        <v>1466</v>
      </c>
      <c r="F176" s="149" t="s">
        <v>1461</v>
      </c>
      <c r="G176" t="s">
        <v>632</v>
      </c>
      <c r="H176" t="s">
        <v>78</v>
      </c>
      <c r="I176" t="s">
        <v>1712</v>
      </c>
      <c r="J176" t="s">
        <v>631</v>
      </c>
      <c r="K176" t="s">
        <v>85</v>
      </c>
      <c r="L176">
        <v>1401499</v>
      </c>
      <c r="M176">
        <v>64.788055600000007</v>
      </c>
      <c r="N176">
        <v>-141.19999999999999</v>
      </c>
      <c r="O176" t="s">
        <v>14</v>
      </c>
      <c r="P176" t="s">
        <v>632</v>
      </c>
      <c r="Q176">
        <v>635</v>
      </c>
    </row>
    <row r="177" spans="1:17" x14ac:dyDescent="0.25">
      <c r="A177" t="s">
        <v>1084</v>
      </c>
      <c r="B177" t="s">
        <v>1734</v>
      </c>
      <c r="C177" s="149">
        <v>219</v>
      </c>
      <c r="D177" s="149">
        <v>332010</v>
      </c>
      <c r="E177" s="149" t="s">
        <v>1466</v>
      </c>
      <c r="F177" s="149" t="s">
        <v>1461</v>
      </c>
      <c r="G177" t="s">
        <v>224</v>
      </c>
      <c r="H177" t="s">
        <v>78</v>
      </c>
      <c r="I177" t="s">
        <v>1735</v>
      </c>
      <c r="J177" t="s">
        <v>832</v>
      </c>
      <c r="K177" t="s">
        <v>224</v>
      </c>
      <c r="L177">
        <v>1403078</v>
      </c>
      <c r="M177">
        <v>58.413333299999998</v>
      </c>
      <c r="N177">
        <v>-135.7369444</v>
      </c>
      <c r="O177" t="s">
        <v>13</v>
      </c>
      <c r="P177" t="s">
        <v>224</v>
      </c>
      <c r="Q177">
        <v>635</v>
      </c>
    </row>
    <row r="178" spans="1:17" x14ac:dyDescent="0.25">
      <c r="A178" t="s">
        <v>1085</v>
      </c>
      <c r="B178" t="s">
        <v>1492</v>
      </c>
      <c r="C178" s="149">
        <v>219</v>
      </c>
      <c r="D178" s="149">
        <v>331120</v>
      </c>
      <c r="E178" s="149" t="s">
        <v>1466</v>
      </c>
      <c r="F178" s="149" t="s">
        <v>1461</v>
      </c>
      <c r="G178" t="s">
        <v>1086</v>
      </c>
      <c r="H178" t="s">
        <v>78</v>
      </c>
      <c r="I178" t="s">
        <v>1576</v>
      </c>
      <c r="J178" t="s">
        <v>1278</v>
      </c>
      <c r="K178" t="s">
        <v>87</v>
      </c>
      <c r="L178">
        <v>1422400</v>
      </c>
      <c r="M178">
        <v>59.228588999999999</v>
      </c>
      <c r="N178">
        <v>-135.44411400000001</v>
      </c>
      <c r="O178" t="s">
        <v>13</v>
      </c>
      <c r="P178" t="s">
        <v>1086</v>
      </c>
      <c r="Q178">
        <v>635</v>
      </c>
    </row>
    <row r="179" spans="1:17" x14ac:dyDescent="0.25">
      <c r="A179" t="s">
        <v>1087</v>
      </c>
      <c r="B179" t="s">
        <v>1492</v>
      </c>
      <c r="C179" s="149">
        <v>219</v>
      </c>
      <c r="D179" s="149">
        <v>331130</v>
      </c>
      <c r="E179" s="149" t="s">
        <v>1466</v>
      </c>
      <c r="F179" s="149" t="s">
        <v>1461</v>
      </c>
      <c r="G179" t="s">
        <v>88</v>
      </c>
      <c r="H179" t="s">
        <v>78</v>
      </c>
      <c r="I179" t="s">
        <v>1736</v>
      </c>
      <c r="J179" t="s">
        <v>634</v>
      </c>
      <c r="K179" t="s">
        <v>88</v>
      </c>
      <c r="L179">
        <v>2419534</v>
      </c>
      <c r="M179">
        <v>63.987230799999999</v>
      </c>
      <c r="N179">
        <v>-144.69983250000001</v>
      </c>
      <c r="O179" t="s">
        <v>14</v>
      </c>
      <c r="P179" t="s">
        <v>88</v>
      </c>
      <c r="Q179">
        <v>635</v>
      </c>
    </row>
    <row r="180" spans="1:17" x14ac:dyDescent="0.25">
      <c r="A180" t="s">
        <v>1088</v>
      </c>
      <c r="B180" t="s">
        <v>1492</v>
      </c>
      <c r="C180" s="149">
        <v>219</v>
      </c>
      <c r="D180" s="149">
        <v>331140</v>
      </c>
      <c r="E180" s="149" t="s">
        <v>1466</v>
      </c>
      <c r="F180" s="149" t="s">
        <v>1461</v>
      </c>
      <c r="G180" t="s">
        <v>89</v>
      </c>
      <c r="H180" t="s">
        <v>78</v>
      </c>
      <c r="I180" t="s">
        <v>1502</v>
      </c>
      <c r="J180" t="s">
        <v>598</v>
      </c>
      <c r="K180" t="s">
        <v>89</v>
      </c>
      <c r="L180">
        <v>1866952</v>
      </c>
      <c r="M180">
        <v>55.556666700000001</v>
      </c>
      <c r="N180">
        <v>-132.63638889999999</v>
      </c>
      <c r="O180" t="s">
        <v>13</v>
      </c>
      <c r="P180" t="s">
        <v>89</v>
      </c>
      <c r="Q180">
        <v>635</v>
      </c>
    </row>
    <row r="181" spans="1:17" x14ac:dyDescent="0.25">
      <c r="A181" t="s">
        <v>1089</v>
      </c>
      <c r="B181" t="s">
        <v>1492</v>
      </c>
      <c r="C181" s="149">
        <v>219</v>
      </c>
      <c r="D181" s="149">
        <v>331150</v>
      </c>
      <c r="E181" s="149" t="s">
        <v>1466</v>
      </c>
      <c r="F181" s="149" t="s">
        <v>1461</v>
      </c>
      <c r="G181" t="s">
        <v>90</v>
      </c>
      <c r="H181" t="s">
        <v>78</v>
      </c>
      <c r="I181" t="s">
        <v>1502</v>
      </c>
      <c r="J181" t="s">
        <v>598</v>
      </c>
      <c r="K181" t="s">
        <v>90</v>
      </c>
      <c r="L181">
        <v>1422709</v>
      </c>
      <c r="M181">
        <v>55.208055600000002</v>
      </c>
      <c r="N181">
        <v>-132.8266667</v>
      </c>
      <c r="O181" t="s">
        <v>13</v>
      </c>
      <c r="P181" t="s">
        <v>90</v>
      </c>
      <c r="Q181">
        <v>635</v>
      </c>
    </row>
    <row r="182" spans="1:17" x14ac:dyDescent="0.25">
      <c r="A182" t="s">
        <v>1090</v>
      </c>
      <c r="B182" t="s">
        <v>1492</v>
      </c>
      <c r="C182" s="149">
        <v>219</v>
      </c>
      <c r="D182" s="149">
        <v>331155</v>
      </c>
      <c r="E182" s="149" t="s">
        <v>1466</v>
      </c>
      <c r="F182" s="149" t="s">
        <v>1461</v>
      </c>
      <c r="G182" t="s">
        <v>96</v>
      </c>
      <c r="H182" t="s">
        <v>78</v>
      </c>
      <c r="I182" t="s">
        <v>1502</v>
      </c>
      <c r="J182" t="s">
        <v>598</v>
      </c>
      <c r="K182" t="s">
        <v>96</v>
      </c>
      <c r="L182">
        <v>1423100</v>
      </c>
      <c r="M182">
        <v>55.552222200000003</v>
      </c>
      <c r="N182">
        <v>-133.09583330000001</v>
      </c>
      <c r="O182" t="s">
        <v>13</v>
      </c>
      <c r="P182" t="s">
        <v>96</v>
      </c>
      <c r="Q182">
        <v>635</v>
      </c>
    </row>
    <row r="183" spans="1:17" x14ac:dyDescent="0.25">
      <c r="A183" t="s">
        <v>1207</v>
      </c>
      <c r="B183" t="s">
        <v>1764</v>
      </c>
      <c r="C183" s="149">
        <v>10455</v>
      </c>
      <c r="D183" s="149">
        <v>332100</v>
      </c>
      <c r="E183" s="149" t="s">
        <v>1466</v>
      </c>
      <c r="F183" s="149" t="s">
        <v>1461</v>
      </c>
      <c r="G183" t="s">
        <v>257</v>
      </c>
      <c r="H183" t="s">
        <v>256</v>
      </c>
      <c r="I183" t="s">
        <v>1765</v>
      </c>
      <c r="J183" t="s">
        <v>887</v>
      </c>
      <c r="K183" t="s">
        <v>257</v>
      </c>
      <c r="L183">
        <v>1404333</v>
      </c>
      <c r="M183">
        <v>59.439444399999999</v>
      </c>
      <c r="N183">
        <v>-154.77611110000001</v>
      </c>
      <c r="O183" t="s">
        <v>6</v>
      </c>
      <c r="P183" t="s">
        <v>257</v>
      </c>
      <c r="Q183">
        <v>640</v>
      </c>
    </row>
    <row r="184" spans="1:17" x14ac:dyDescent="0.25">
      <c r="A184" t="s">
        <v>1186</v>
      </c>
      <c r="B184" t="s">
        <v>1700</v>
      </c>
      <c r="C184" s="149">
        <v>6866</v>
      </c>
      <c r="D184" s="149">
        <v>331980</v>
      </c>
      <c r="E184" s="149" t="s">
        <v>1466</v>
      </c>
      <c r="F184" s="149" t="s">
        <v>1461</v>
      </c>
      <c r="G184" t="s">
        <v>215</v>
      </c>
      <c r="H184" t="s">
        <v>214</v>
      </c>
      <c r="I184" t="s">
        <v>1701</v>
      </c>
      <c r="J184" t="s">
        <v>816</v>
      </c>
      <c r="K184" t="s">
        <v>215</v>
      </c>
      <c r="L184">
        <v>1418448</v>
      </c>
      <c r="M184">
        <v>55.185833299999999</v>
      </c>
      <c r="N184">
        <v>-162.7211111</v>
      </c>
      <c r="O184" t="s">
        <v>4</v>
      </c>
      <c r="P184" t="s">
        <v>215</v>
      </c>
      <c r="Q184">
        <v>658</v>
      </c>
    </row>
    <row r="185" spans="1:17" x14ac:dyDescent="0.25">
      <c r="A185" t="s">
        <v>1226</v>
      </c>
      <c r="B185" t="s">
        <v>1681</v>
      </c>
      <c r="C185" s="149">
        <v>3422</v>
      </c>
      <c r="D185" s="149">
        <v>332310</v>
      </c>
      <c r="E185" s="149" t="s">
        <v>1466</v>
      </c>
      <c r="F185" s="149" t="s">
        <v>1461</v>
      </c>
      <c r="G185" t="s">
        <v>290</v>
      </c>
      <c r="H185" t="s">
        <v>289</v>
      </c>
      <c r="I185" t="s">
        <v>1682</v>
      </c>
      <c r="J185" t="s">
        <v>929</v>
      </c>
      <c r="K185" t="s">
        <v>290</v>
      </c>
      <c r="L185">
        <v>1400188</v>
      </c>
      <c r="M185">
        <v>60.16</v>
      </c>
      <c r="N185">
        <v>-164.2658333</v>
      </c>
      <c r="O185" t="s">
        <v>9</v>
      </c>
      <c r="P185" t="s">
        <v>290</v>
      </c>
      <c r="Q185">
        <v>659</v>
      </c>
    </row>
    <row r="186" spans="1:17" x14ac:dyDescent="0.25">
      <c r="A186" t="s">
        <v>1210</v>
      </c>
      <c r="B186" t="s">
        <v>1471</v>
      </c>
      <c r="C186" s="149">
        <v>9832</v>
      </c>
      <c r="D186" s="149">
        <v>332150</v>
      </c>
      <c r="E186" s="149" t="s">
        <v>1466</v>
      </c>
      <c r="F186" s="149" t="s">
        <v>1461</v>
      </c>
      <c r="G186" t="s">
        <v>263</v>
      </c>
      <c r="H186" t="s">
        <v>262</v>
      </c>
      <c r="I186" t="s">
        <v>1472</v>
      </c>
      <c r="J186" t="s">
        <v>893</v>
      </c>
      <c r="K186" t="s">
        <v>263</v>
      </c>
      <c r="L186">
        <v>1405119</v>
      </c>
      <c r="M186">
        <v>60.812222200000001</v>
      </c>
      <c r="N186">
        <v>-161.43583330000001</v>
      </c>
      <c r="O186" t="s">
        <v>9</v>
      </c>
      <c r="P186" t="s">
        <v>263</v>
      </c>
      <c r="Q186">
        <v>660</v>
      </c>
    </row>
    <row r="187" spans="1:17" x14ac:dyDescent="0.25">
      <c r="A187" t="s">
        <v>1188</v>
      </c>
      <c r="B187" t="s">
        <v>1675</v>
      </c>
      <c r="C187" s="149">
        <v>56739</v>
      </c>
      <c r="D187" s="149">
        <v>331830</v>
      </c>
      <c r="E187" s="149" t="s">
        <v>1466</v>
      </c>
      <c r="F187" s="149" t="s">
        <v>1461</v>
      </c>
      <c r="G187" t="s">
        <v>217</v>
      </c>
      <c r="H187" t="s">
        <v>216</v>
      </c>
      <c r="I187" t="s">
        <v>1676</v>
      </c>
      <c r="J187" t="s">
        <v>821</v>
      </c>
      <c r="K187" t="s">
        <v>217</v>
      </c>
      <c r="L187">
        <v>1400106</v>
      </c>
      <c r="M187">
        <v>65.572500000000005</v>
      </c>
      <c r="N187">
        <v>-144.80305559999999</v>
      </c>
      <c r="O187" t="s">
        <v>14</v>
      </c>
      <c r="P187" t="s">
        <v>217</v>
      </c>
      <c r="Q187">
        <v>661</v>
      </c>
    </row>
    <row r="188" spans="1:17" x14ac:dyDescent="0.25">
      <c r="A188" t="s">
        <v>1261</v>
      </c>
      <c r="B188" t="s">
        <v>1591</v>
      </c>
      <c r="C188" s="149">
        <v>18541</v>
      </c>
      <c r="D188" s="149">
        <v>332630</v>
      </c>
      <c r="E188" s="149" t="s">
        <v>1466</v>
      </c>
      <c r="F188" s="149" t="s">
        <v>1461</v>
      </c>
      <c r="G188" t="s">
        <v>362</v>
      </c>
      <c r="H188" t="s">
        <v>361</v>
      </c>
      <c r="I188" t="s">
        <v>1592</v>
      </c>
      <c r="J188" t="s">
        <v>1012</v>
      </c>
      <c r="K188" t="s">
        <v>362</v>
      </c>
      <c r="L188">
        <v>1415210</v>
      </c>
      <c r="M188">
        <v>57.780833299999998</v>
      </c>
      <c r="N188">
        <v>-135.2188889</v>
      </c>
      <c r="O188" t="s">
        <v>13</v>
      </c>
      <c r="P188" t="s">
        <v>362</v>
      </c>
      <c r="Q188">
        <v>662</v>
      </c>
    </row>
    <row r="189" spans="1:17" x14ac:dyDescent="0.25">
      <c r="A189" t="s">
        <v>1170</v>
      </c>
      <c r="B189" t="s">
        <v>1673</v>
      </c>
      <c r="C189" s="149" t="s">
        <v>1469</v>
      </c>
      <c r="D189" s="149">
        <v>331820</v>
      </c>
      <c r="E189" s="149" t="s">
        <v>1428</v>
      </c>
      <c r="F189" s="149" t="s">
        <v>1461</v>
      </c>
      <c r="G189" t="s">
        <v>174</v>
      </c>
      <c r="H189" t="s">
        <v>173</v>
      </c>
      <c r="I189" t="s">
        <v>1674</v>
      </c>
      <c r="J189" t="s">
        <v>760</v>
      </c>
      <c r="K189" t="s">
        <v>174</v>
      </c>
      <c r="L189">
        <v>1412684</v>
      </c>
      <c r="M189">
        <v>65.979722199999998</v>
      </c>
      <c r="N189">
        <v>-161.12305559999999</v>
      </c>
      <c r="O189" t="s">
        <v>11</v>
      </c>
      <c r="P189" t="s">
        <v>174</v>
      </c>
      <c r="Q189">
        <v>664</v>
      </c>
    </row>
    <row r="190" spans="1:17" x14ac:dyDescent="0.25">
      <c r="A190" t="s">
        <v>1197</v>
      </c>
      <c r="B190" t="s">
        <v>1636</v>
      </c>
      <c r="C190" s="149">
        <v>18963</v>
      </c>
      <c r="D190" s="149">
        <v>332650</v>
      </c>
      <c r="E190" s="149" t="s">
        <v>1466</v>
      </c>
      <c r="F190" s="149" t="s">
        <v>1461</v>
      </c>
      <c r="G190" t="s">
        <v>239</v>
      </c>
      <c r="H190" t="s">
        <v>238</v>
      </c>
      <c r="I190" t="s">
        <v>1637</v>
      </c>
      <c r="J190" t="s">
        <v>851</v>
      </c>
      <c r="K190" t="s">
        <v>239</v>
      </c>
      <c r="L190">
        <v>1420113</v>
      </c>
      <c r="M190">
        <v>57.503333300000001</v>
      </c>
      <c r="N190">
        <v>-134.58388890000001</v>
      </c>
      <c r="O190" t="s">
        <v>13</v>
      </c>
      <c r="P190" t="s">
        <v>239</v>
      </c>
      <c r="Q190">
        <v>681</v>
      </c>
    </row>
    <row r="191" spans="1:17" x14ac:dyDescent="0.25">
      <c r="A191" t="s">
        <v>1198</v>
      </c>
      <c r="B191" t="s">
        <v>1636</v>
      </c>
      <c r="C191" s="149">
        <v>18963</v>
      </c>
      <c r="D191" s="149">
        <v>332660</v>
      </c>
      <c r="E191" s="149" t="s">
        <v>1466</v>
      </c>
      <c r="F191" s="149" t="s">
        <v>1461</v>
      </c>
      <c r="G191" t="s">
        <v>240</v>
      </c>
      <c r="H191" t="s">
        <v>238</v>
      </c>
      <c r="I191" t="s">
        <v>1576</v>
      </c>
      <c r="J191" t="s">
        <v>1278</v>
      </c>
      <c r="K191" t="s">
        <v>240</v>
      </c>
      <c r="L191">
        <v>1421022</v>
      </c>
      <c r="M191">
        <v>59.399701999999998</v>
      </c>
      <c r="N191">
        <v>-135.89640890000001</v>
      </c>
      <c r="O191" t="s">
        <v>13</v>
      </c>
      <c r="P191" t="s">
        <v>240</v>
      </c>
      <c r="Q191">
        <v>681</v>
      </c>
    </row>
    <row r="192" spans="1:17" x14ac:dyDescent="0.25">
      <c r="A192" t="s">
        <v>1199</v>
      </c>
      <c r="B192" t="s">
        <v>1636</v>
      </c>
      <c r="C192" s="149">
        <v>18963</v>
      </c>
      <c r="D192" s="149">
        <v>332670</v>
      </c>
      <c r="E192" s="149" t="s">
        <v>1466</v>
      </c>
      <c r="F192" s="149" t="s">
        <v>1461</v>
      </c>
      <c r="G192" t="s">
        <v>241</v>
      </c>
      <c r="H192" t="s">
        <v>238</v>
      </c>
      <c r="I192" t="s">
        <v>1738</v>
      </c>
      <c r="J192" t="s">
        <v>853</v>
      </c>
      <c r="K192" t="s">
        <v>241</v>
      </c>
      <c r="L192">
        <v>1403488</v>
      </c>
      <c r="M192">
        <v>58.11</v>
      </c>
      <c r="N192">
        <v>-135.4436111</v>
      </c>
      <c r="O192" t="s">
        <v>13</v>
      </c>
      <c r="P192" t="s">
        <v>241</v>
      </c>
      <c r="Q192">
        <v>681</v>
      </c>
    </row>
    <row r="193" spans="1:17" x14ac:dyDescent="0.25">
      <c r="A193" t="s">
        <v>1200</v>
      </c>
      <c r="B193" t="s">
        <v>1636</v>
      </c>
      <c r="C193" s="149">
        <v>18963</v>
      </c>
      <c r="D193" s="149">
        <v>332680</v>
      </c>
      <c r="E193" s="149" t="s">
        <v>1466</v>
      </c>
      <c r="F193" s="149" t="s">
        <v>1461</v>
      </c>
      <c r="G193" t="s">
        <v>242</v>
      </c>
      <c r="H193" t="s">
        <v>238</v>
      </c>
      <c r="I193" t="s">
        <v>1748</v>
      </c>
      <c r="J193" t="s">
        <v>855</v>
      </c>
      <c r="K193" t="s">
        <v>242</v>
      </c>
      <c r="L193">
        <v>1422926</v>
      </c>
      <c r="M193">
        <v>56.975833299999998</v>
      </c>
      <c r="N193">
        <v>-133.9472222</v>
      </c>
      <c r="O193" t="s">
        <v>13</v>
      </c>
      <c r="P193" t="s">
        <v>242</v>
      </c>
      <c r="Q193">
        <v>681</v>
      </c>
    </row>
    <row r="194" spans="1:17" x14ac:dyDescent="0.25">
      <c r="A194" t="s">
        <v>1201</v>
      </c>
      <c r="B194" t="s">
        <v>1636</v>
      </c>
      <c r="C194" s="149">
        <v>18963</v>
      </c>
      <c r="D194" s="149">
        <v>332700</v>
      </c>
      <c r="E194" s="149" t="s">
        <v>1466</v>
      </c>
      <c r="F194" s="149" t="s">
        <v>1461</v>
      </c>
      <c r="G194" t="s">
        <v>399</v>
      </c>
      <c r="H194" t="s">
        <v>238</v>
      </c>
      <c r="I194" t="s">
        <v>1576</v>
      </c>
      <c r="J194" t="s">
        <v>1278</v>
      </c>
      <c r="K194" t="s">
        <v>399</v>
      </c>
      <c r="L194">
        <v>1866956</v>
      </c>
      <c r="M194">
        <v>59.403888899999998</v>
      </c>
      <c r="N194">
        <v>-135.88444440000001</v>
      </c>
      <c r="O194" t="s">
        <v>13</v>
      </c>
      <c r="P194" t="s">
        <v>399</v>
      </c>
      <c r="Q194">
        <v>681</v>
      </c>
    </row>
    <row r="195" spans="1:17" x14ac:dyDescent="0.25">
      <c r="A195" s="195" t="s">
        <v>1155</v>
      </c>
      <c r="B195" s="195" t="s">
        <v>1589</v>
      </c>
      <c r="C195" s="210">
        <v>18521</v>
      </c>
      <c r="D195" s="210">
        <v>331685</v>
      </c>
      <c r="E195" s="149" t="s">
        <v>1466</v>
      </c>
      <c r="F195" s="149" t="s">
        <v>1461</v>
      </c>
      <c r="G195" s="195" t="s">
        <v>147</v>
      </c>
      <c r="H195" s="195" t="s">
        <v>1285</v>
      </c>
      <c r="I195" s="195" t="s">
        <v>1590</v>
      </c>
      <c r="J195" s="195" t="s">
        <v>732</v>
      </c>
      <c r="K195" s="195" t="s">
        <v>147</v>
      </c>
      <c r="L195" s="195">
        <v>1410730</v>
      </c>
      <c r="M195" s="195">
        <v>65.263611100000006</v>
      </c>
      <c r="N195" s="195">
        <v>-166.3608333</v>
      </c>
      <c r="O195" s="195" t="s">
        <v>5</v>
      </c>
      <c r="P195" t="s">
        <v>147</v>
      </c>
      <c r="Q195">
        <v>682</v>
      </c>
    </row>
    <row r="196" spans="1:17" x14ac:dyDescent="0.25">
      <c r="A196" t="s">
        <v>1155</v>
      </c>
      <c r="B196" t="s">
        <v>1589</v>
      </c>
      <c r="C196" s="149">
        <v>18521</v>
      </c>
      <c r="D196" s="149">
        <v>332620</v>
      </c>
      <c r="E196" s="149" t="s">
        <v>1466</v>
      </c>
      <c r="F196" s="149" t="s">
        <v>1461</v>
      </c>
      <c r="G196" t="s">
        <v>147</v>
      </c>
      <c r="H196" t="s">
        <v>1285</v>
      </c>
      <c r="I196" t="s">
        <v>1590</v>
      </c>
      <c r="J196" t="s">
        <v>732</v>
      </c>
      <c r="K196" t="s">
        <v>147</v>
      </c>
      <c r="L196">
        <v>1410730</v>
      </c>
      <c r="M196">
        <v>65.263611100000006</v>
      </c>
      <c r="N196">
        <v>-166.3608333</v>
      </c>
      <c r="O196" t="s">
        <v>5</v>
      </c>
      <c r="P196" t="s">
        <v>147</v>
      </c>
      <c r="Q196">
        <v>682</v>
      </c>
    </row>
    <row r="197" spans="1:17" x14ac:dyDescent="0.25">
      <c r="A197" t="s">
        <v>1206</v>
      </c>
      <c r="B197" t="s">
        <v>1732</v>
      </c>
      <c r="C197" s="149">
        <v>10433</v>
      </c>
      <c r="D197" s="149"/>
      <c r="E197" s="149" t="s">
        <v>1461</v>
      </c>
      <c r="F197" s="149" t="s">
        <v>1428</v>
      </c>
      <c r="G197" t="s">
        <v>255</v>
      </c>
      <c r="H197" t="s">
        <v>255</v>
      </c>
      <c r="I197" t="s">
        <v>1733</v>
      </c>
      <c r="J197" t="s">
        <v>872</v>
      </c>
      <c r="K197" t="s">
        <v>8</v>
      </c>
      <c r="L197">
        <v>1404875</v>
      </c>
      <c r="M197">
        <v>57.79</v>
      </c>
      <c r="N197">
        <v>-152.40722220000001</v>
      </c>
      <c r="O197" t="s">
        <v>8</v>
      </c>
      <c r="P197" t="s">
        <v>543</v>
      </c>
      <c r="Q197">
        <v>683</v>
      </c>
    </row>
    <row r="198" spans="1:17" x14ac:dyDescent="0.25">
      <c r="A198" t="s">
        <v>1258</v>
      </c>
      <c r="B198" t="s">
        <v>1486</v>
      </c>
      <c r="C198" s="149" t="s">
        <v>1469</v>
      </c>
      <c r="D198" s="149">
        <v>331005</v>
      </c>
      <c r="E198" s="149" t="s">
        <v>1428</v>
      </c>
      <c r="F198" s="149" t="s">
        <v>1461</v>
      </c>
      <c r="G198" t="s">
        <v>356</v>
      </c>
      <c r="H198" t="s">
        <v>355</v>
      </c>
      <c r="I198" t="s">
        <v>1487</v>
      </c>
      <c r="J198" t="s">
        <v>999</v>
      </c>
      <c r="K198" t="s">
        <v>356</v>
      </c>
      <c r="L198">
        <v>1418109</v>
      </c>
      <c r="M198">
        <v>51.88</v>
      </c>
      <c r="N198">
        <v>-176.65805560000001</v>
      </c>
      <c r="O198" t="s">
        <v>4</v>
      </c>
      <c r="P198" t="s">
        <v>356</v>
      </c>
      <c r="Q198">
        <v>684</v>
      </c>
    </row>
    <row r="199" spans="1:17" x14ac:dyDescent="0.25">
      <c r="A199" t="s">
        <v>1068</v>
      </c>
      <c r="B199" t="s">
        <v>1520</v>
      </c>
      <c r="C199" s="149">
        <v>192</v>
      </c>
      <c r="D199" s="149">
        <v>331020</v>
      </c>
      <c r="E199" s="149" t="s">
        <v>1466</v>
      </c>
      <c r="F199" s="149" t="s">
        <v>1461</v>
      </c>
      <c r="G199" t="s">
        <v>62</v>
      </c>
      <c r="H199" t="s">
        <v>61</v>
      </c>
      <c r="I199" t="s">
        <v>1521</v>
      </c>
      <c r="J199" t="s">
        <v>576</v>
      </c>
      <c r="K199" t="s">
        <v>62</v>
      </c>
      <c r="L199">
        <v>1398011</v>
      </c>
      <c r="M199">
        <v>60.909444399999998</v>
      </c>
      <c r="N199">
        <v>-161.4313889</v>
      </c>
      <c r="O199" t="s">
        <v>9</v>
      </c>
      <c r="P199" t="s">
        <v>62</v>
      </c>
      <c r="Q199">
        <v>684</v>
      </c>
    </row>
    <row r="200" spans="1:17" x14ac:dyDescent="0.25">
      <c r="A200" t="s">
        <v>1191</v>
      </c>
      <c r="B200" t="s">
        <v>1723</v>
      </c>
      <c r="C200" s="149">
        <v>7833</v>
      </c>
      <c r="D200" s="149">
        <v>332020</v>
      </c>
      <c r="E200" s="149" t="s">
        <v>1466</v>
      </c>
      <c r="F200" s="149" t="s">
        <v>1461</v>
      </c>
      <c r="G200" t="s">
        <v>226</v>
      </c>
      <c r="H200" t="s">
        <v>225</v>
      </c>
      <c r="I200" t="s">
        <v>1724</v>
      </c>
      <c r="J200" t="s">
        <v>835</v>
      </c>
      <c r="K200" t="s">
        <v>226</v>
      </c>
      <c r="L200">
        <v>1402276</v>
      </c>
      <c r="M200">
        <v>66.564722200000006</v>
      </c>
      <c r="N200">
        <v>-145.2738889</v>
      </c>
      <c r="O200" t="s">
        <v>14</v>
      </c>
      <c r="P200" t="s">
        <v>226</v>
      </c>
      <c r="Q200">
        <v>686</v>
      </c>
    </row>
    <row r="201" spans="1:17" x14ac:dyDescent="0.25">
      <c r="A201" t="s">
        <v>1110</v>
      </c>
      <c r="B201" t="s">
        <v>1716</v>
      </c>
      <c r="C201" s="149" t="s">
        <v>1469</v>
      </c>
      <c r="D201" s="149">
        <v>331950</v>
      </c>
      <c r="E201" s="149" t="s">
        <v>1428</v>
      </c>
      <c r="F201" s="149" t="s">
        <v>1461</v>
      </c>
      <c r="G201" t="s">
        <v>108</v>
      </c>
      <c r="H201" t="s">
        <v>1290</v>
      </c>
      <c r="I201" t="s">
        <v>1507</v>
      </c>
      <c r="J201" t="s">
        <v>1111</v>
      </c>
      <c r="K201" t="s">
        <v>108</v>
      </c>
      <c r="L201">
        <v>1401738</v>
      </c>
      <c r="M201">
        <v>59.349722200000002</v>
      </c>
      <c r="N201">
        <v>-157.47527779999999</v>
      </c>
      <c r="O201" t="s">
        <v>6</v>
      </c>
      <c r="P201" t="s">
        <v>108</v>
      </c>
      <c r="Q201">
        <v>688</v>
      </c>
    </row>
    <row r="202" spans="1:17" x14ac:dyDescent="0.25">
      <c r="A202" t="s">
        <v>1230</v>
      </c>
      <c r="B202" t="s">
        <v>1516</v>
      </c>
      <c r="C202" s="149">
        <v>13642</v>
      </c>
      <c r="D202" s="149">
        <v>332340</v>
      </c>
      <c r="E202" s="149" t="s">
        <v>1466</v>
      </c>
      <c r="F202" s="149" t="s">
        <v>1461</v>
      </c>
      <c r="G202" t="s">
        <v>166</v>
      </c>
      <c r="H202" t="s">
        <v>299</v>
      </c>
      <c r="I202" t="s">
        <v>1517</v>
      </c>
      <c r="J202" t="s">
        <v>937</v>
      </c>
      <c r="K202" t="s">
        <v>166</v>
      </c>
      <c r="L202">
        <v>1407125</v>
      </c>
      <c r="M202">
        <v>64.501111100000003</v>
      </c>
      <c r="N202">
        <v>-165.4063889</v>
      </c>
      <c r="O202" t="s">
        <v>5</v>
      </c>
      <c r="P202" t="s">
        <v>166</v>
      </c>
      <c r="Q202">
        <v>701</v>
      </c>
    </row>
    <row r="203" spans="1:17" x14ac:dyDescent="0.25">
      <c r="A203" t="s">
        <v>1254</v>
      </c>
      <c r="B203" t="s">
        <v>1583</v>
      </c>
      <c r="C203" s="149" t="s">
        <v>1469</v>
      </c>
      <c r="D203" s="149">
        <v>332580</v>
      </c>
      <c r="E203" s="149" t="s">
        <v>1428</v>
      </c>
      <c r="F203" s="149" t="s">
        <v>1461</v>
      </c>
      <c r="G203" t="s">
        <v>348</v>
      </c>
      <c r="H203" t="s">
        <v>347</v>
      </c>
      <c r="I203" t="s">
        <v>1584</v>
      </c>
      <c r="J203" t="s">
        <v>991</v>
      </c>
      <c r="K203" t="s">
        <v>348</v>
      </c>
      <c r="L203">
        <v>1410562</v>
      </c>
      <c r="M203">
        <v>62.9886111</v>
      </c>
      <c r="N203">
        <v>-156.06416669999999</v>
      </c>
      <c r="O203" t="s">
        <v>14</v>
      </c>
      <c r="P203" t="s">
        <v>348</v>
      </c>
      <c r="Q203">
        <v>709</v>
      </c>
    </row>
    <row r="204" spans="1:17" x14ac:dyDescent="0.25">
      <c r="A204" t="s">
        <v>1262</v>
      </c>
      <c r="B204" t="s">
        <v>1599</v>
      </c>
      <c r="C204" s="149" t="s">
        <v>1469</v>
      </c>
      <c r="D204" s="149">
        <v>332710</v>
      </c>
      <c r="E204" s="149" t="s">
        <v>1428</v>
      </c>
      <c r="F204" s="149" t="s">
        <v>1461</v>
      </c>
      <c r="G204" t="s">
        <v>364</v>
      </c>
      <c r="H204" t="s">
        <v>363</v>
      </c>
      <c r="I204" t="s">
        <v>1600</v>
      </c>
      <c r="J204" t="s">
        <v>1017</v>
      </c>
      <c r="K204" t="s">
        <v>364</v>
      </c>
      <c r="L204">
        <v>1411295</v>
      </c>
      <c r="M204">
        <v>61.102499999999999</v>
      </c>
      <c r="N204">
        <v>-160.96166669999999</v>
      </c>
      <c r="O204" t="s">
        <v>9</v>
      </c>
      <c r="P204" t="s">
        <v>364</v>
      </c>
      <c r="Q204">
        <v>720</v>
      </c>
    </row>
    <row r="205" spans="1:17" x14ac:dyDescent="0.25">
      <c r="A205" t="s">
        <v>1209</v>
      </c>
      <c r="B205" t="s">
        <v>1468</v>
      </c>
      <c r="C205" s="149" t="s">
        <v>1469</v>
      </c>
      <c r="D205" s="149">
        <v>332140</v>
      </c>
      <c r="E205" s="149" t="s">
        <v>1428</v>
      </c>
      <c r="F205" s="149" t="s">
        <v>1461</v>
      </c>
      <c r="G205" t="s">
        <v>261</v>
      </c>
      <c r="H205" t="s">
        <v>260</v>
      </c>
      <c r="I205" t="s">
        <v>1470</v>
      </c>
      <c r="J205" t="s">
        <v>891</v>
      </c>
      <c r="K205" t="s">
        <v>261</v>
      </c>
      <c r="L205">
        <v>1404984</v>
      </c>
      <c r="M205">
        <v>64.880277800000002</v>
      </c>
      <c r="N205">
        <v>-157.7008333</v>
      </c>
      <c r="O205" t="s">
        <v>14</v>
      </c>
      <c r="P205" t="s">
        <v>261</v>
      </c>
      <c r="Q205">
        <v>724</v>
      </c>
    </row>
    <row r="206" spans="1:17" x14ac:dyDescent="0.25">
      <c r="A206" t="s">
        <v>1161</v>
      </c>
      <c r="B206" t="s">
        <v>1751</v>
      </c>
      <c r="C206" s="149" t="s">
        <v>1469</v>
      </c>
      <c r="D206" s="149">
        <v>331740</v>
      </c>
      <c r="E206" s="149" t="s">
        <v>1428</v>
      </c>
      <c r="F206" s="149" t="s">
        <v>1461</v>
      </c>
      <c r="G206" t="s">
        <v>153</v>
      </c>
      <c r="H206" t="s">
        <v>152</v>
      </c>
      <c r="I206" t="s">
        <v>1752</v>
      </c>
      <c r="J206" t="s">
        <v>736</v>
      </c>
      <c r="K206" t="s">
        <v>153</v>
      </c>
      <c r="L206">
        <v>1404456</v>
      </c>
      <c r="M206">
        <v>57.5719444</v>
      </c>
      <c r="N206">
        <v>-154.4555556</v>
      </c>
      <c r="O206" t="s">
        <v>8</v>
      </c>
      <c r="P206" t="s">
        <v>153</v>
      </c>
      <c r="Q206">
        <v>726</v>
      </c>
    </row>
    <row r="207" spans="1:17" x14ac:dyDescent="0.25">
      <c r="A207" t="s">
        <v>1185</v>
      </c>
      <c r="B207" t="s">
        <v>1721</v>
      </c>
      <c r="C207" s="149" t="s">
        <v>1469</v>
      </c>
      <c r="D207" s="149">
        <v>331970</v>
      </c>
      <c r="E207" s="149" t="s">
        <v>1428</v>
      </c>
      <c r="F207" s="149" t="s">
        <v>1461</v>
      </c>
      <c r="G207" t="s">
        <v>210</v>
      </c>
      <c r="H207" t="s">
        <v>209</v>
      </c>
      <c r="I207" t="s">
        <v>1722</v>
      </c>
      <c r="J207" t="s">
        <v>812</v>
      </c>
      <c r="K207" t="s">
        <v>210</v>
      </c>
      <c r="L207">
        <v>1418574</v>
      </c>
      <c r="M207">
        <v>54.850833299999998</v>
      </c>
      <c r="N207">
        <v>-163.41499999999999</v>
      </c>
      <c r="O207" t="s">
        <v>4</v>
      </c>
      <c r="P207" t="s">
        <v>210</v>
      </c>
      <c r="Q207">
        <v>729</v>
      </c>
    </row>
    <row r="208" spans="1:17" x14ac:dyDescent="0.25">
      <c r="A208" t="s">
        <v>1430</v>
      </c>
      <c r="B208" t="s">
        <v>1625</v>
      </c>
      <c r="C208" s="149">
        <v>12385</v>
      </c>
      <c r="D208" s="149"/>
      <c r="E208" s="149" t="s">
        <v>1466</v>
      </c>
      <c r="F208" s="149" t="s">
        <v>1461</v>
      </c>
      <c r="G208" t="s">
        <v>274</v>
      </c>
      <c r="H208" t="s">
        <v>274</v>
      </c>
      <c r="I208" t="s">
        <v>1626</v>
      </c>
      <c r="J208" t="s">
        <v>910</v>
      </c>
      <c r="K208" t="s">
        <v>276</v>
      </c>
      <c r="L208">
        <v>1423661</v>
      </c>
      <c r="M208">
        <v>55.129166699999999</v>
      </c>
      <c r="N208">
        <v>-131.5722222</v>
      </c>
      <c r="O208" t="s">
        <v>13</v>
      </c>
      <c r="P208" t="s">
        <v>276</v>
      </c>
      <c r="Q208">
        <v>735</v>
      </c>
    </row>
    <row r="209" spans="1:17" x14ac:dyDescent="0.25">
      <c r="A209" t="s">
        <v>1067</v>
      </c>
      <c r="B209" t="s">
        <v>1503</v>
      </c>
      <c r="C209" s="149" t="s">
        <v>1469</v>
      </c>
      <c r="D209" s="149">
        <v>331010</v>
      </c>
      <c r="E209" s="149" t="s">
        <v>1428</v>
      </c>
      <c r="F209" s="149" t="s">
        <v>1461</v>
      </c>
      <c r="G209" t="s">
        <v>60</v>
      </c>
      <c r="H209" t="s">
        <v>59</v>
      </c>
      <c r="I209" t="s">
        <v>1504</v>
      </c>
      <c r="J209" t="s">
        <v>574</v>
      </c>
      <c r="K209" t="s">
        <v>60</v>
      </c>
      <c r="L209">
        <v>1398007</v>
      </c>
      <c r="M209">
        <v>56.945555599999999</v>
      </c>
      <c r="N209">
        <v>-154.17027780000001</v>
      </c>
      <c r="O209" t="s">
        <v>8</v>
      </c>
      <c r="P209" t="s">
        <v>60</v>
      </c>
      <c r="Q209">
        <v>741</v>
      </c>
    </row>
    <row r="210" spans="1:17" x14ac:dyDescent="0.25">
      <c r="A210" t="s">
        <v>1228</v>
      </c>
      <c r="B210" t="s">
        <v>1766</v>
      </c>
      <c r="C210" s="149" t="s">
        <v>1469</v>
      </c>
      <c r="D210" s="149">
        <v>332110</v>
      </c>
      <c r="E210" s="149" t="s">
        <v>1428</v>
      </c>
      <c r="F210" s="149" t="s">
        <v>1461</v>
      </c>
      <c r="G210" t="s">
        <v>296</v>
      </c>
      <c r="H210" t="s">
        <v>295</v>
      </c>
      <c r="I210" t="s">
        <v>1767</v>
      </c>
      <c r="J210" t="s">
        <v>933</v>
      </c>
      <c r="K210" t="s">
        <v>296</v>
      </c>
      <c r="L210">
        <v>1404914</v>
      </c>
      <c r="M210">
        <v>59.728611100000002</v>
      </c>
      <c r="N210">
        <v>-157.28444440000001</v>
      </c>
      <c r="O210" t="s">
        <v>6</v>
      </c>
      <c r="P210" t="s">
        <v>296</v>
      </c>
      <c r="Q210">
        <v>742</v>
      </c>
    </row>
    <row r="211" spans="1:17" x14ac:dyDescent="0.25">
      <c r="A211" t="s">
        <v>1223</v>
      </c>
      <c r="B211" t="s">
        <v>1496</v>
      </c>
      <c r="C211" s="149">
        <v>13201</v>
      </c>
      <c r="D211" s="149">
        <v>332280</v>
      </c>
      <c r="E211" s="149" t="s">
        <v>1466</v>
      </c>
      <c r="F211" s="149" t="s">
        <v>1461</v>
      </c>
      <c r="G211" t="s">
        <v>925</v>
      </c>
      <c r="H211" t="s">
        <v>285</v>
      </c>
      <c r="I211" t="s">
        <v>1497</v>
      </c>
      <c r="J211" t="s">
        <v>924</v>
      </c>
      <c r="K211" t="s">
        <v>286</v>
      </c>
      <c r="L211">
        <v>1406798</v>
      </c>
      <c r="M211">
        <v>58.728333300000003</v>
      </c>
      <c r="N211">
        <v>-157.01388890000001</v>
      </c>
      <c r="O211" t="s">
        <v>6</v>
      </c>
      <c r="P211" t="s">
        <v>925</v>
      </c>
      <c r="Q211">
        <v>747</v>
      </c>
    </row>
    <row r="212" spans="1:17" x14ac:dyDescent="0.25">
      <c r="A212" t="s">
        <v>1190</v>
      </c>
      <c r="B212" t="s">
        <v>1728</v>
      </c>
      <c r="C212" s="149" t="s">
        <v>1469</v>
      </c>
      <c r="D212" s="149">
        <v>332000</v>
      </c>
      <c r="E212" s="149" t="s">
        <v>1428</v>
      </c>
      <c r="F212" s="149" t="s">
        <v>1461</v>
      </c>
      <c r="G212" t="s">
        <v>223</v>
      </c>
      <c r="H212" t="s">
        <v>222</v>
      </c>
      <c r="I212" t="s">
        <v>1729</v>
      </c>
      <c r="J212" t="s">
        <v>830</v>
      </c>
      <c r="K212" t="s">
        <v>223</v>
      </c>
      <c r="L212">
        <v>1402760</v>
      </c>
      <c r="M212">
        <v>64.5433333</v>
      </c>
      <c r="N212">
        <v>-163.02916669999999</v>
      </c>
      <c r="O212" t="s">
        <v>5</v>
      </c>
      <c r="P212" t="s">
        <v>223</v>
      </c>
      <c r="Q212">
        <v>765</v>
      </c>
    </row>
    <row r="213" spans="1:17" x14ac:dyDescent="0.25">
      <c r="A213" t="s">
        <v>1239</v>
      </c>
      <c r="B213" t="s">
        <v>1708</v>
      </c>
      <c r="C213" s="149">
        <v>13870</v>
      </c>
      <c r="D213" s="149">
        <v>332430</v>
      </c>
      <c r="E213" s="149" t="s">
        <v>1466</v>
      </c>
      <c r="F213" s="149" t="s">
        <v>1461</v>
      </c>
      <c r="G213" t="s">
        <v>956</v>
      </c>
      <c r="H213" t="s">
        <v>311</v>
      </c>
      <c r="I213" t="s">
        <v>1709</v>
      </c>
      <c r="J213" t="s">
        <v>955</v>
      </c>
      <c r="K213" t="s">
        <v>312</v>
      </c>
      <c r="L213">
        <v>1401203</v>
      </c>
      <c r="M213">
        <v>59.0397222</v>
      </c>
      <c r="N213">
        <v>-158.45750000000001</v>
      </c>
      <c r="O213" t="s">
        <v>6</v>
      </c>
      <c r="P213" t="s">
        <v>956</v>
      </c>
      <c r="Q213">
        <v>767</v>
      </c>
    </row>
    <row r="214" spans="1:17" x14ac:dyDescent="0.25">
      <c r="A214" t="s">
        <v>1097</v>
      </c>
      <c r="B214" t="s">
        <v>1594</v>
      </c>
      <c r="C214" s="149">
        <v>18877</v>
      </c>
      <c r="D214" s="149">
        <v>331210</v>
      </c>
      <c r="E214" s="149" t="s">
        <v>1466</v>
      </c>
      <c r="G214" t="s">
        <v>1595</v>
      </c>
      <c r="H214" t="s">
        <v>1595</v>
      </c>
      <c r="J214" t="s">
        <v>1596</v>
      </c>
      <c r="K214" t="s">
        <v>411</v>
      </c>
      <c r="L214">
        <v>1669435</v>
      </c>
      <c r="M214">
        <v>55.687777799999999</v>
      </c>
      <c r="N214">
        <v>-132.52222219999999</v>
      </c>
      <c r="O214" t="s">
        <v>13</v>
      </c>
      <c r="P214" t="s">
        <v>411</v>
      </c>
    </row>
    <row r="215" spans="1:17" x14ac:dyDescent="0.25">
      <c r="A215" t="s">
        <v>1431</v>
      </c>
      <c r="B215" t="s">
        <v>1627</v>
      </c>
      <c r="C215" s="149">
        <v>409</v>
      </c>
      <c r="D215" s="149"/>
      <c r="E215" s="149" t="s">
        <v>1466</v>
      </c>
      <c r="F215" s="149" t="s">
        <v>1428</v>
      </c>
      <c r="G215" t="s">
        <v>1628</v>
      </c>
      <c r="H215" t="s">
        <v>1629</v>
      </c>
      <c r="I215" t="s">
        <v>1464</v>
      </c>
      <c r="J215" t="s">
        <v>1008</v>
      </c>
      <c r="K215" t="s">
        <v>1007</v>
      </c>
      <c r="L215">
        <v>1866941</v>
      </c>
      <c r="M215">
        <v>70.205555599999997</v>
      </c>
      <c r="N215">
        <v>-148.51166670000001</v>
      </c>
      <c r="O215" t="s">
        <v>10</v>
      </c>
      <c r="P215" t="s">
        <v>1007</v>
      </c>
    </row>
    <row r="216" spans="1:17" x14ac:dyDescent="0.25">
      <c r="A216" t="s">
        <v>1433</v>
      </c>
      <c r="B216" t="s">
        <v>1639</v>
      </c>
      <c r="C216" s="149">
        <v>22199</v>
      </c>
      <c r="D216" s="149"/>
      <c r="E216" s="149" t="s">
        <v>1466</v>
      </c>
      <c r="G216" t="s">
        <v>1023</v>
      </c>
      <c r="I216" t="s">
        <v>1634</v>
      </c>
      <c r="J216" t="s">
        <v>596</v>
      </c>
      <c r="K216" t="s">
        <v>1640</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4</v>
      </c>
      <c r="B1" s="148" t="s">
        <v>1775</v>
      </c>
      <c r="C1" s="148" t="s">
        <v>1776</v>
      </c>
      <c r="D1" s="148" t="s">
        <v>1774</v>
      </c>
      <c r="E1" s="148" t="s">
        <v>1777</v>
      </c>
      <c r="F1" s="148" t="s">
        <v>1778</v>
      </c>
      <c r="G1" s="148" t="s">
        <v>1779</v>
      </c>
      <c r="H1" s="148" t="s">
        <v>1780</v>
      </c>
      <c r="I1" s="148" t="s">
        <v>1453</v>
      </c>
      <c r="J1" s="148" t="s">
        <v>1454</v>
      </c>
      <c r="K1" s="148" t="s">
        <v>1781</v>
      </c>
      <c r="L1" s="148" t="s">
        <v>1782</v>
      </c>
      <c r="M1" s="148" t="s">
        <v>1783</v>
      </c>
      <c r="N1" s="148" t="s">
        <v>1784</v>
      </c>
      <c r="O1" s="148" t="s">
        <v>1785</v>
      </c>
      <c r="P1" s="148" t="s">
        <v>1786</v>
      </c>
      <c r="Q1" s="148" t="s">
        <v>1787</v>
      </c>
      <c r="R1" s="148" t="s">
        <v>1788</v>
      </c>
      <c r="S1" s="148" t="s">
        <v>1789</v>
      </c>
      <c r="T1" s="148" t="s">
        <v>1790</v>
      </c>
      <c r="U1" s="148" t="s">
        <v>1456</v>
      </c>
      <c r="V1" s="148" t="s">
        <v>1791</v>
      </c>
      <c r="W1" s="148" t="s">
        <v>1792</v>
      </c>
      <c r="X1" s="148" t="s">
        <v>58</v>
      </c>
      <c r="Y1" s="148" t="s">
        <v>1373</v>
      </c>
    </row>
    <row r="2" spans="1:25" x14ac:dyDescent="0.25">
      <c r="B2" s="149" t="s">
        <v>1293</v>
      </c>
      <c r="C2" s="213">
        <v>54452</v>
      </c>
      <c r="E2" s="214" t="s">
        <v>1295</v>
      </c>
      <c r="F2" t="s">
        <v>1793</v>
      </c>
      <c r="G2" s="213">
        <v>179</v>
      </c>
      <c r="H2" s="214" t="s">
        <v>1294</v>
      </c>
      <c r="I2" t="s">
        <v>1634</v>
      </c>
      <c r="J2" t="s">
        <v>596</v>
      </c>
      <c r="K2" t="b">
        <v>0</v>
      </c>
      <c r="L2" t="b">
        <v>0</v>
      </c>
      <c r="M2" s="137" t="b">
        <v>0</v>
      </c>
      <c r="N2" s="137"/>
      <c r="O2" s="173"/>
      <c r="P2" s="215" t="s">
        <v>1794</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60</v>
      </c>
      <c r="G3" s="149">
        <v>213</v>
      </c>
      <c r="H3" t="s">
        <v>67</v>
      </c>
      <c r="I3" t="s">
        <v>1462</v>
      </c>
      <c r="J3" t="s">
        <v>583</v>
      </c>
      <c r="K3" t="b">
        <v>1</v>
      </c>
      <c r="L3" t="b">
        <v>0</v>
      </c>
      <c r="M3" t="b">
        <v>0</v>
      </c>
      <c r="N3">
        <v>14.3</v>
      </c>
      <c r="O3" s="149">
        <v>1</v>
      </c>
      <c r="P3" s="149" t="s">
        <v>1795</v>
      </c>
      <c r="Q3" s="149">
        <v>1</v>
      </c>
      <c r="R3" s="149">
        <v>138</v>
      </c>
      <c r="S3" t="s">
        <v>1469</v>
      </c>
      <c r="T3"/>
      <c r="U3">
        <v>58.232500000000002</v>
      </c>
      <c r="V3">
        <v>-134.05330000000001</v>
      </c>
      <c r="W3" s="149" t="s">
        <v>1796</v>
      </c>
      <c r="Y3">
        <f>VLOOKUP(F3,'LOOKUP OPERATOR 05032023'!$A$2:$P$173,16,FALSE)</f>
        <v>1</v>
      </c>
    </row>
    <row r="4" spans="1:25" x14ac:dyDescent="0.25">
      <c r="A4" s="149">
        <v>331740</v>
      </c>
      <c r="B4" s="149" t="s">
        <v>735</v>
      </c>
      <c r="D4" s="149">
        <v>331740</v>
      </c>
      <c r="E4" t="s">
        <v>153</v>
      </c>
      <c r="F4" t="s">
        <v>1751</v>
      </c>
      <c r="H4" t="s">
        <v>152</v>
      </c>
      <c r="I4" t="s">
        <v>1752</v>
      </c>
      <c r="J4" t="s">
        <v>736</v>
      </c>
      <c r="K4" t="b">
        <v>0</v>
      </c>
      <c r="L4" t="b">
        <v>1</v>
      </c>
      <c r="M4" s="149" t="s">
        <v>1797</v>
      </c>
      <c r="N4">
        <v>0.12</v>
      </c>
      <c r="O4" s="149">
        <v>1</v>
      </c>
      <c r="P4" s="149" t="s">
        <v>1795</v>
      </c>
      <c r="Q4" s="149">
        <v>1</v>
      </c>
      <c r="S4"/>
      <c r="T4"/>
      <c r="U4">
        <v>57.570210000000003</v>
      </c>
      <c r="V4">
        <v>-154.45433</v>
      </c>
      <c r="W4" s="149" t="s">
        <v>1796</v>
      </c>
      <c r="Y4">
        <f>VLOOKUP(F4,'LOOKUP OPERATOR 05032023'!$A$2:$P$173,16,FALSE)</f>
        <v>683</v>
      </c>
    </row>
    <row r="5" spans="1:25" x14ac:dyDescent="0.25">
      <c r="B5" s="149" t="s">
        <v>737</v>
      </c>
      <c r="C5" s="149">
        <v>75</v>
      </c>
      <c r="E5" t="s">
        <v>154</v>
      </c>
      <c r="F5" t="s">
        <v>1635</v>
      </c>
      <c r="G5" s="149">
        <v>599</v>
      </c>
      <c r="H5" t="s">
        <v>1798</v>
      </c>
      <c r="I5" t="s">
        <v>1634</v>
      </c>
      <c r="J5" t="s">
        <v>596</v>
      </c>
      <c r="K5" t="b">
        <v>1</v>
      </c>
      <c r="L5" t="b">
        <v>0</v>
      </c>
      <c r="M5" t="b">
        <v>0</v>
      </c>
      <c r="N5">
        <v>77.900000000000006</v>
      </c>
      <c r="O5" s="149">
        <v>1</v>
      </c>
      <c r="P5" s="149" t="s">
        <v>1795</v>
      </c>
      <c r="Q5" s="149">
        <v>1</v>
      </c>
      <c r="R5" s="149">
        <v>115</v>
      </c>
      <c r="S5" t="s">
        <v>1469</v>
      </c>
      <c r="T5"/>
      <c r="U5">
        <v>61.222099999999998</v>
      </c>
      <c r="V5">
        <v>-149.86609999999999</v>
      </c>
      <c r="W5" s="149" t="s">
        <v>1796</v>
      </c>
      <c r="Y5">
        <f>VLOOKUP(F5,'LOOKUP OPERATOR 05032023'!$A$2:$P$173,16,FALSE)</f>
        <v>121</v>
      </c>
    </row>
    <row r="6" spans="1:25" x14ac:dyDescent="0.25">
      <c r="B6" s="149" t="s">
        <v>738</v>
      </c>
      <c r="C6" s="149">
        <v>77</v>
      </c>
      <c r="E6" t="s">
        <v>739</v>
      </c>
      <c r="F6" t="s">
        <v>1635</v>
      </c>
      <c r="G6" s="149">
        <v>599</v>
      </c>
      <c r="H6" t="s">
        <v>1798</v>
      </c>
      <c r="I6" t="s">
        <v>1634</v>
      </c>
      <c r="J6" t="s">
        <v>596</v>
      </c>
      <c r="K6" t="b">
        <v>1</v>
      </c>
      <c r="L6" t="b">
        <v>0</v>
      </c>
      <c r="M6" t="b">
        <v>0</v>
      </c>
      <c r="N6">
        <v>44.4</v>
      </c>
      <c r="O6" s="149">
        <v>1</v>
      </c>
      <c r="P6" s="149" t="s">
        <v>1795</v>
      </c>
      <c r="Q6" s="149">
        <v>1</v>
      </c>
      <c r="R6" s="149">
        <v>115</v>
      </c>
      <c r="S6" t="s">
        <v>1469</v>
      </c>
      <c r="T6"/>
      <c r="U6">
        <v>61.475211000000002</v>
      </c>
      <c r="V6">
        <v>-149.15009000000001</v>
      </c>
      <c r="W6" s="149" t="s">
        <v>1796</v>
      </c>
      <c r="Y6">
        <f>VLOOKUP(F6,'LOOKUP OPERATOR 05032023'!$A$2:$P$173,16,FALSE)</f>
        <v>121</v>
      </c>
    </row>
    <row r="7" spans="1:25" x14ac:dyDescent="0.25">
      <c r="B7" s="149" t="s">
        <v>740</v>
      </c>
      <c r="C7" s="149">
        <v>6559</v>
      </c>
      <c r="E7" t="s">
        <v>156</v>
      </c>
      <c r="F7" t="s">
        <v>1635</v>
      </c>
      <c r="G7" s="149">
        <v>599</v>
      </c>
      <c r="H7" t="s">
        <v>1798</v>
      </c>
      <c r="I7" t="s">
        <v>1634</v>
      </c>
      <c r="J7" t="s">
        <v>596</v>
      </c>
      <c r="K7" t="b">
        <v>1</v>
      </c>
      <c r="L7" t="b">
        <v>0</v>
      </c>
      <c r="M7" t="b">
        <v>0</v>
      </c>
      <c r="N7">
        <v>346.9</v>
      </c>
      <c r="O7" s="149">
        <v>1</v>
      </c>
      <c r="P7" s="149" t="s">
        <v>1795</v>
      </c>
      <c r="Q7" s="149">
        <v>1</v>
      </c>
      <c r="R7" s="149">
        <v>115</v>
      </c>
      <c r="S7" t="s">
        <v>1469</v>
      </c>
      <c r="T7"/>
      <c r="U7">
        <v>61.229712999999997</v>
      </c>
      <c r="V7">
        <v>-149.71674400000001</v>
      </c>
      <c r="W7" s="149" t="s">
        <v>1796</v>
      </c>
      <c r="Y7">
        <f>VLOOKUP(F7,'LOOKUP OPERATOR 05032023'!$A$2:$P$173,16,FALSE)</f>
        <v>121</v>
      </c>
    </row>
    <row r="8" spans="1:25" x14ac:dyDescent="0.25">
      <c r="B8" s="149" t="s">
        <v>1392</v>
      </c>
      <c r="E8" s="218" t="s">
        <v>1799</v>
      </c>
      <c r="F8" t="s">
        <v>1635</v>
      </c>
      <c r="G8" s="149">
        <v>599</v>
      </c>
      <c r="H8" t="s">
        <v>1798</v>
      </c>
      <c r="I8" t="s">
        <v>1634</v>
      </c>
      <c r="J8" t="s">
        <v>596</v>
      </c>
      <c r="K8" t="b">
        <v>0</v>
      </c>
      <c r="L8" t="b">
        <v>0</v>
      </c>
      <c r="M8" s="149" t="b">
        <v>0</v>
      </c>
      <c r="O8" s="149">
        <v>1</v>
      </c>
      <c r="P8" s="149" t="s">
        <v>1795</v>
      </c>
      <c r="Q8" s="149">
        <v>1</v>
      </c>
      <c r="R8" s="149">
        <v>115</v>
      </c>
      <c r="S8"/>
      <c r="T8"/>
      <c r="Y8">
        <f>VLOOKUP(F8,'LOOKUP OPERATOR 05032023'!$A$2:$P$173,16,FALSE)</f>
        <v>121</v>
      </c>
    </row>
    <row r="9" spans="1:25" x14ac:dyDescent="0.25">
      <c r="A9" s="149">
        <v>331760</v>
      </c>
      <c r="B9" s="149" t="s">
        <v>741</v>
      </c>
      <c r="C9" s="149">
        <v>7182</v>
      </c>
      <c r="D9" s="149">
        <v>331760</v>
      </c>
      <c r="E9" t="s">
        <v>158</v>
      </c>
      <c r="F9" t="s">
        <v>1650</v>
      </c>
      <c r="G9" s="149">
        <v>4959</v>
      </c>
      <c r="H9" t="s">
        <v>157</v>
      </c>
      <c r="I9" t="s">
        <v>1651</v>
      </c>
      <c r="J9" t="s">
        <v>742</v>
      </c>
      <c r="K9" t="b">
        <v>1</v>
      </c>
      <c r="L9" t="b">
        <v>1</v>
      </c>
      <c r="M9" t="b">
        <v>0</v>
      </c>
      <c r="N9">
        <v>1.7</v>
      </c>
      <c r="O9" s="149">
        <v>1</v>
      </c>
      <c r="P9" s="149" t="s">
        <v>1795</v>
      </c>
      <c r="Q9" s="149">
        <v>1</v>
      </c>
      <c r="R9" s="149">
        <v>2.4</v>
      </c>
      <c r="S9" t="s">
        <v>1469</v>
      </c>
      <c r="T9"/>
      <c r="U9">
        <v>61.580677999999999</v>
      </c>
      <c r="V9">
        <v>-159.53564299999999</v>
      </c>
      <c r="W9" s="149" t="s">
        <v>1796</v>
      </c>
      <c r="Y9">
        <f>VLOOKUP(F9,'LOOKUP OPERATOR 05032023'!$A$2:$P$173,16,FALSE)</f>
        <v>5</v>
      </c>
    </row>
    <row r="10" spans="1:25" x14ac:dyDescent="0.25">
      <c r="A10" s="149">
        <v>331770</v>
      </c>
      <c r="B10" s="149" t="s">
        <v>743</v>
      </c>
      <c r="D10" s="149">
        <v>331770</v>
      </c>
      <c r="E10" t="s">
        <v>160</v>
      </c>
      <c r="F10" t="s">
        <v>1656</v>
      </c>
      <c r="H10" t="s">
        <v>159</v>
      </c>
      <c r="I10" t="s">
        <v>1657</v>
      </c>
      <c r="J10" t="s">
        <v>744</v>
      </c>
      <c r="K10" t="b">
        <v>0</v>
      </c>
      <c r="L10" t="b">
        <v>1</v>
      </c>
      <c r="M10" s="149" t="s">
        <v>1800</v>
      </c>
      <c r="N10">
        <v>0.39500000000000002</v>
      </c>
      <c r="O10" s="149">
        <v>1</v>
      </c>
      <c r="P10" s="149" t="s">
        <v>1795</v>
      </c>
      <c r="Q10" s="149">
        <v>1</v>
      </c>
      <c r="R10" s="149">
        <v>7.2</v>
      </c>
      <c r="S10"/>
      <c r="T10"/>
      <c r="W10" s="149" t="s">
        <v>1796</v>
      </c>
      <c r="Y10">
        <f>VLOOKUP(F10,'LOOKUP OPERATOR 05032023'!$A$2:$P$173,16,FALSE)</f>
        <v>747</v>
      </c>
    </row>
    <row r="11" spans="1:25" x14ac:dyDescent="0.25">
      <c r="A11" s="149">
        <v>331750</v>
      </c>
      <c r="B11" s="149" t="s">
        <v>745</v>
      </c>
      <c r="D11" s="149">
        <v>331750</v>
      </c>
      <c r="E11" t="s">
        <v>162</v>
      </c>
      <c r="F11" t="s">
        <v>1658</v>
      </c>
      <c r="H11" t="s">
        <v>161</v>
      </c>
      <c r="I11" t="s">
        <v>1659</v>
      </c>
      <c r="J11" t="s">
        <v>746</v>
      </c>
      <c r="K11" t="b">
        <v>0</v>
      </c>
      <c r="L11" t="b">
        <v>1</v>
      </c>
      <c r="M11" s="149" t="b">
        <v>1</v>
      </c>
      <c r="N11">
        <v>0.25700000000000001</v>
      </c>
      <c r="O11" s="149">
        <v>1</v>
      </c>
      <c r="P11" s="149" t="s">
        <v>1795</v>
      </c>
      <c r="Q11" s="149">
        <v>1</v>
      </c>
      <c r="R11" s="149">
        <v>7.2</v>
      </c>
      <c r="S11"/>
      <c r="T11"/>
      <c r="U11">
        <v>52.196109999999997</v>
      </c>
      <c r="V11">
        <v>-174.20056</v>
      </c>
      <c r="W11" s="149" t="s">
        <v>1796</v>
      </c>
      <c r="Y11">
        <f>VLOOKUP(F11,'LOOKUP OPERATOR 05032023'!$A$2:$P$173,16,FALSE)</f>
        <v>291</v>
      </c>
    </row>
    <row r="12" spans="1:25" x14ac:dyDescent="0.25">
      <c r="A12" s="149">
        <v>331780</v>
      </c>
      <c r="B12" s="149" t="s">
        <v>747</v>
      </c>
      <c r="D12" s="149">
        <v>331780</v>
      </c>
      <c r="E12" t="s">
        <v>164</v>
      </c>
      <c r="F12" t="s">
        <v>1662</v>
      </c>
      <c r="H12" t="s">
        <v>163</v>
      </c>
      <c r="I12" t="s">
        <v>1663</v>
      </c>
      <c r="J12" t="s">
        <v>748</v>
      </c>
      <c r="K12" t="b">
        <v>0</v>
      </c>
      <c r="L12" t="b">
        <v>1</v>
      </c>
      <c r="M12" s="149" t="b">
        <v>1</v>
      </c>
      <c r="N12">
        <v>1.1040000000000001</v>
      </c>
      <c r="O12" s="149">
        <v>1</v>
      </c>
      <c r="P12" s="149" t="s">
        <v>1795</v>
      </c>
      <c r="Q12" s="149">
        <v>1</v>
      </c>
      <c r="R12" s="149">
        <v>7.2</v>
      </c>
      <c r="S12"/>
      <c r="T12"/>
      <c r="U12">
        <v>60.86694</v>
      </c>
      <c r="V12">
        <v>-162.27305999999999</v>
      </c>
      <c r="W12" s="149" t="s">
        <v>1796</v>
      </c>
      <c r="Y12">
        <f>VLOOKUP(F12,'LOOKUP OPERATOR 05032023'!$A$2:$P$173,16,FALSE)</f>
        <v>337</v>
      </c>
    </row>
    <row r="13" spans="1:25" x14ac:dyDescent="0.25">
      <c r="B13" s="149" t="s">
        <v>749</v>
      </c>
      <c r="C13" s="149">
        <v>79</v>
      </c>
      <c r="E13" t="s">
        <v>165</v>
      </c>
      <c r="F13" t="s">
        <v>1801</v>
      </c>
      <c r="G13" s="149">
        <v>986</v>
      </c>
      <c r="H13" t="s">
        <v>165</v>
      </c>
      <c r="I13" t="s">
        <v>1634</v>
      </c>
      <c r="J13" t="s">
        <v>596</v>
      </c>
      <c r="K13" t="b">
        <v>1</v>
      </c>
      <c r="L13" t="b">
        <v>0</v>
      </c>
      <c r="M13" t="b">
        <v>1</v>
      </c>
      <c r="N13">
        <v>27.5</v>
      </c>
      <c r="O13" s="149">
        <v>2</v>
      </c>
      <c r="P13" s="149" t="s">
        <v>1802</v>
      </c>
      <c r="Q13" s="149">
        <v>3</v>
      </c>
      <c r="R13" s="149">
        <v>12.5</v>
      </c>
      <c r="S13" t="s">
        <v>1469</v>
      </c>
      <c r="T13"/>
      <c r="U13">
        <v>64.847742999999994</v>
      </c>
      <c r="V13">
        <v>-147.735063</v>
      </c>
      <c r="W13" s="149" t="s">
        <v>1796</v>
      </c>
      <c r="Y13">
        <f>VLOOKUP(F13,'LOOKUP OPERATOR 05032023'!$A$2:$P$173,16,FALSE)</f>
        <v>520</v>
      </c>
    </row>
    <row r="14" spans="1:25" x14ac:dyDescent="0.25">
      <c r="B14" s="149" t="s">
        <v>586</v>
      </c>
      <c r="C14" s="149">
        <v>64</v>
      </c>
      <c r="E14" t="s">
        <v>72</v>
      </c>
      <c r="F14" t="s">
        <v>1460</v>
      </c>
      <c r="G14" s="149">
        <v>213</v>
      </c>
      <c r="H14" t="s">
        <v>67</v>
      </c>
      <c r="I14" t="s">
        <v>1462</v>
      </c>
      <c r="J14" t="s">
        <v>583</v>
      </c>
      <c r="K14" t="b">
        <v>1</v>
      </c>
      <c r="L14" t="b">
        <v>0</v>
      </c>
      <c r="M14" t="b">
        <v>0</v>
      </c>
      <c r="N14">
        <v>61.7</v>
      </c>
      <c r="O14" s="149">
        <v>1</v>
      </c>
      <c r="P14" s="149" t="s">
        <v>1795</v>
      </c>
      <c r="Q14" s="149">
        <v>1</v>
      </c>
      <c r="R14" s="149">
        <v>69</v>
      </c>
      <c r="S14" t="s">
        <v>1469</v>
      </c>
      <c r="T14"/>
      <c r="U14">
        <v>58.3536</v>
      </c>
      <c r="V14">
        <v>-134.49529999999999</v>
      </c>
      <c r="W14" s="149" t="s">
        <v>1796</v>
      </c>
      <c r="Y14">
        <f>VLOOKUP(F14,'LOOKUP OPERATOR 05032023'!$A$2:$P$173,16,FALSE)</f>
        <v>1</v>
      </c>
    </row>
    <row r="15" spans="1:25" x14ac:dyDescent="0.25">
      <c r="B15" s="149" t="s">
        <v>751</v>
      </c>
      <c r="C15" s="149">
        <v>7173</v>
      </c>
      <c r="E15" t="s">
        <v>168</v>
      </c>
      <c r="F15" t="s">
        <v>1623</v>
      </c>
      <c r="G15" s="149">
        <v>1276</v>
      </c>
      <c r="H15" t="s">
        <v>167</v>
      </c>
      <c r="I15" t="s">
        <v>1624</v>
      </c>
      <c r="J15" t="s">
        <v>753</v>
      </c>
      <c r="K15" t="b">
        <v>1</v>
      </c>
      <c r="L15" t="b">
        <v>0</v>
      </c>
      <c r="M15" t="b">
        <v>0</v>
      </c>
      <c r="N15">
        <v>20.3</v>
      </c>
      <c r="O15" s="149">
        <v>1</v>
      </c>
      <c r="P15" s="149" t="s">
        <v>1795</v>
      </c>
      <c r="Q15" s="149">
        <v>1</v>
      </c>
      <c r="R15" s="149">
        <v>4.16</v>
      </c>
      <c r="S15" t="s">
        <v>1469</v>
      </c>
      <c r="T15"/>
      <c r="U15">
        <v>71.292000000000002</v>
      </c>
      <c r="V15">
        <v>-156.77860000000001</v>
      </c>
      <c r="W15" s="149" t="s">
        <v>1796</v>
      </c>
      <c r="Y15">
        <f>VLOOKUP(F15,'LOOKUP OPERATOR 05032023'!$A$2:$P$173,16,FALSE)</f>
        <v>214</v>
      </c>
    </row>
    <row r="16" spans="1:25" x14ac:dyDescent="0.25">
      <c r="A16" s="149">
        <v>331790</v>
      </c>
      <c r="B16" s="149" t="s">
        <v>754</v>
      </c>
      <c r="D16" s="149">
        <v>331790</v>
      </c>
      <c r="E16" t="s">
        <v>170</v>
      </c>
      <c r="F16" t="s">
        <v>1665</v>
      </c>
      <c r="H16" t="s">
        <v>169</v>
      </c>
      <c r="I16" t="s">
        <v>1666</v>
      </c>
      <c r="J16" t="s">
        <v>755</v>
      </c>
      <c r="K16" t="b">
        <v>0</v>
      </c>
      <c r="L16" t="b">
        <v>1</v>
      </c>
      <c r="M16" s="173" t="s">
        <v>1800</v>
      </c>
      <c r="N16">
        <v>0.49199999999999999</v>
      </c>
      <c r="O16" s="149">
        <v>1</v>
      </c>
      <c r="P16" s="149" t="s">
        <v>1795</v>
      </c>
      <c r="Q16" s="149">
        <v>1</v>
      </c>
      <c r="R16" s="149">
        <v>7.2</v>
      </c>
      <c r="S16"/>
      <c r="T16"/>
      <c r="U16">
        <v>66.359440000000006</v>
      </c>
      <c r="V16">
        <v>-147.39639</v>
      </c>
      <c r="W16" s="149" t="s">
        <v>1796</v>
      </c>
      <c r="Y16">
        <f>VLOOKUP(F16,'LOOKUP OPERATOR 05032023'!$A$2:$P$173,16,FALSE)</f>
        <v>420</v>
      </c>
    </row>
    <row r="17" spans="1:25" x14ac:dyDescent="0.25">
      <c r="A17" s="149">
        <v>331810</v>
      </c>
      <c r="B17" s="149" t="s">
        <v>756</v>
      </c>
      <c r="D17" s="149">
        <v>331810</v>
      </c>
      <c r="E17" t="s">
        <v>172</v>
      </c>
      <c r="F17" t="s">
        <v>1670</v>
      </c>
      <c r="H17" t="s">
        <v>757</v>
      </c>
      <c r="I17" t="s">
        <v>1671</v>
      </c>
      <c r="J17" t="s">
        <v>758</v>
      </c>
      <c r="K17" t="b">
        <v>0</v>
      </c>
      <c r="L17" t="b">
        <v>1</v>
      </c>
      <c r="M17" s="149" t="s">
        <v>1797</v>
      </c>
      <c r="N17">
        <v>2.8000000000000001E-2</v>
      </c>
      <c r="O17" s="149">
        <v>1</v>
      </c>
      <c r="P17" s="149" t="s">
        <v>1795</v>
      </c>
      <c r="Q17" s="149">
        <v>1</v>
      </c>
      <c r="R17" s="149">
        <v>7.2</v>
      </c>
      <c r="S17"/>
      <c r="T17"/>
      <c r="U17">
        <v>66.256190000000004</v>
      </c>
      <c r="V17">
        <v>-145.84967</v>
      </c>
      <c r="W17" s="149" t="s">
        <v>1796</v>
      </c>
      <c r="Y17">
        <f>VLOOKUP(F17,'LOOKUP OPERATOR 05032023'!$A$2:$P$173,16,FALSE)</f>
        <v>767</v>
      </c>
    </row>
    <row r="18" spans="1:25" x14ac:dyDescent="0.25">
      <c r="A18" s="149">
        <v>331820</v>
      </c>
      <c r="B18" s="149" t="s">
        <v>759</v>
      </c>
      <c r="D18" s="149">
        <v>331820</v>
      </c>
      <c r="E18" t="s">
        <v>174</v>
      </c>
      <c r="F18" t="s">
        <v>1673</v>
      </c>
      <c r="H18" t="s">
        <v>173</v>
      </c>
      <c r="I18" t="s">
        <v>1674</v>
      </c>
      <c r="J18" t="s">
        <v>760</v>
      </c>
      <c r="K18" t="b">
        <v>0</v>
      </c>
      <c r="L18" t="b">
        <v>1</v>
      </c>
      <c r="M18" s="149" t="s">
        <v>1800</v>
      </c>
      <c r="N18">
        <v>1.127</v>
      </c>
      <c r="O18" s="149">
        <v>1</v>
      </c>
      <c r="P18" s="149" t="s">
        <v>1795</v>
      </c>
      <c r="Q18" s="149">
        <v>1</v>
      </c>
      <c r="R18" s="149">
        <v>7.2</v>
      </c>
      <c r="S18"/>
      <c r="T18"/>
      <c r="U18">
        <v>65.97972</v>
      </c>
      <c r="V18">
        <v>-161.12306000000001</v>
      </c>
      <c r="W18" s="149" t="s">
        <v>1796</v>
      </c>
      <c r="Y18">
        <f>VLOOKUP(F18,'LOOKUP OPERATOR 05032023'!$A$2:$P$173,16,FALSE)</f>
        <v>432</v>
      </c>
    </row>
    <row r="19" spans="1:25" x14ac:dyDescent="0.25">
      <c r="A19" s="149">
        <v>331840</v>
      </c>
      <c r="B19" s="149" t="s">
        <v>761</v>
      </c>
      <c r="D19" s="149">
        <v>331840</v>
      </c>
      <c r="E19" t="s">
        <v>176</v>
      </c>
      <c r="F19" t="s">
        <v>1679</v>
      </c>
      <c r="H19" t="s">
        <v>175</v>
      </c>
      <c r="I19" t="s">
        <v>1680</v>
      </c>
      <c r="J19" t="s">
        <v>762</v>
      </c>
      <c r="K19" t="b">
        <v>0</v>
      </c>
      <c r="L19" t="b">
        <v>1</v>
      </c>
      <c r="M19" s="149" t="s">
        <v>1800</v>
      </c>
      <c r="N19">
        <v>0.32700000000000001</v>
      </c>
      <c r="O19" s="149">
        <v>1</v>
      </c>
      <c r="P19" s="149" t="s">
        <v>1795</v>
      </c>
      <c r="Q19" s="149">
        <v>1</v>
      </c>
      <c r="R19" s="149">
        <v>7.2</v>
      </c>
      <c r="S19"/>
      <c r="T19"/>
      <c r="U19">
        <v>66.654439999999994</v>
      </c>
      <c r="V19">
        <v>-143.72221999999999</v>
      </c>
      <c r="W19" s="149" t="s">
        <v>1796</v>
      </c>
      <c r="Y19">
        <f>VLOOKUP(F19,'LOOKUP OPERATOR 05032023'!$A$2:$P$173,16,FALSE)</f>
        <v>682</v>
      </c>
    </row>
    <row r="20" spans="1:25" x14ac:dyDescent="0.25">
      <c r="A20" s="149">
        <v>331850</v>
      </c>
      <c r="B20" s="149" t="s">
        <v>763</v>
      </c>
      <c r="D20" s="149">
        <v>331850</v>
      </c>
      <c r="E20" t="s">
        <v>178</v>
      </c>
      <c r="F20" t="s">
        <v>1683</v>
      </c>
      <c r="H20" t="s">
        <v>177</v>
      </c>
      <c r="I20" t="s">
        <v>1684</v>
      </c>
      <c r="J20" t="s">
        <v>764</v>
      </c>
      <c r="K20" t="b">
        <v>0</v>
      </c>
      <c r="L20" t="b">
        <v>1</v>
      </c>
      <c r="M20" s="173" t="s">
        <v>1800</v>
      </c>
      <c r="N20">
        <v>0.19800000000000001</v>
      </c>
      <c r="O20" s="149">
        <v>1</v>
      </c>
      <c r="P20" s="149" t="s">
        <v>1795</v>
      </c>
      <c r="Q20" s="149">
        <v>1</v>
      </c>
      <c r="R20" s="149">
        <v>7.2</v>
      </c>
      <c r="S20"/>
      <c r="T20"/>
      <c r="U20">
        <v>60.065710000000003</v>
      </c>
      <c r="V20">
        <v>-148.01038</v>
      </c>
      <c r="W20" s="149" t="s">
        <v>1796</v>
      </c>
      <c r="Y20">
        <f>VLOOKUP(F20,'LOOKUP OPERATOR 05032023'!$A$2:$P$173,16,FALSE)</f>
        <v>686</v>
      </c>
    </row>
    <row r="21" spans="1:25" x14ac:dyDescent="0.25">
      <c r="A21" s="149">
        <v>331870</v>
      </c>
      <c r="B21" s="149" t="s">
        <v>765</v>
      </c>
      <c r="D21" s="149">
        <v>331870</v>
      </c>
      <c r="E21" t="s">
        <v>182</v>
      </c>
      <c r="F21" t="s">
        <v>1688</v>
      </c>
      <c r="H21" t="s">
        <v>181</v>
      </c>
      <c r="I21" t="s">
        <v>1689</v>
      </c>
      <c r="J21" t="s">
        <v>766</v>
      </c>
      <c r="K21" t="b">
        <v>0</v>
      </c>
      <c r="L21" t="b">
        <v>1</v>
      </c>
      <c r="M21" s="149" t="s">
        <v>1800</v>
      </c>
      <c r="N21">
        <v>0.46500000000000002</v>
      </c>
      <c r="O21" s="149">
        <v>1</v>
      </c>
      <c r="P21" s="149" t="s">
        <v>1795</v>
      </c>
      <c r="Q21" s="149">
        <v>1</v>
      </c>
      <c r="R21" s="149">
        <v>7.2</v>
      </c>
      <c r="S21"/>
      <c r="T21"/>
      <c r="U21">
        <v>56.309950000000001</v>
      </c>
      <c r="V21">
        <v>-158.53142</v>
      </c>
      <c r="W21" s="149" t="s">
        <v>1796</v>
      </c>
      <c r="Y21">
        <f>VLOOKUP(F21,'LOOKUP OPERATOR 05032023'!$A$2:$P$173,16,FALSE)</f>
        <v>658</v>
      </c>
    </row>
    <row r="22" spans="1:25" x14ac:dyDescent="0.25">
      <c r="A22" s="149">
        <v>331880</v>
      </c>
      <c r="B22" s="149" t="s">
        <v>767</v>
      </c>
      <c r="D22" s="149">
        <v>331880</v>
      </c>
      <c r="E22" t="s">
        <v>184</v>
      </c>
      <c r="F22" t="s">
        <v>1691</v>
      </c>
      <c r="H22" t="s">
        <v>183</v>
      </c>
      <c r="I22" t="s">
        <v>1692</v>
      </c>
      <c r="J22" t="s">
        <v>768</v>
      </c>
      <c r="K22" t="b">
        <v>0</v>
      </c>
      <c r="L22" t="b">
        <v>1</v>
      </c>
      <c r="M22" s="149" t="s">
        <v>1800</v>
      </c>
      <c r="N22">
        <v>0.44700000000000001</v>
      </c>
      <c r="O22" s="149">
        <v>1</v>
      </c>
      <c r="P22" s="149" t="s">
        <v>1795</v>
      </c>
      <c r="Q22" s="149">
        <v>1</v>
      </c>
      <c r="R22" s="149">
        <v>7.2</v>
      </c>
      <c r="S22"/>
      <c r="T22"/>
      <c r="W22" s="149" t="s">
        <v>1796</v>
      </c>
      <c r="Y22">
        <f>VLOOKUP(F22,'LOOKUP OPERATOR 05032023'!$A$2:$P$173,16,FALSE)</f>
        <v>437</v>
      </c>
    </row>
    <row r="23" spans="1:25" x14ac:dyDescent="0.25">
      <c r="A23" s="149">
        <v>331860</v>
      </c>
      <c r="B23" s="149" t="s">
        <v>769</v>
      </c>
      <c r="D23" s="149">
        <v>331860</v>
      </c>
      <c r="E23" t="s">
        <v>1296</v>
      </c>
      <c r="F23" t="s">
        <v>1686</v>
      </c>
      <c r="H23" t="s">
        <v>179</v>
      </c>
      <c r="I23" t="s">
        <v>1687</v>
      </c>
      <c r="J23" t="s">
        <v>770</v>
      </c>
      <c r="K23" t="b">
        <v>0</v>
      </c>
      <c r="L23" t="b">
        <v>1</v>
      </c>
      <c r="M23" s="149" t="s">
        <v>1800</v>
      </c>
      <c r="N23">
        <v>0.57699999999999996</v>
      </c>
      <c r="O23" s="149">
        <v>1</v>
      </c>
      <c r="P23" s="149" t="s">
        <v>1795</v>
      </c>
      <c r="Q23" s="149">
        <v>1</v>
      </c>
      <c r="R23" s="149">
        <v>7.2</v>
      </c>
      <c r="S23"/>
      <c r="T23"/>
      <c r="W23" s="149" t="s">
        <v>1796</v>
      </c>
      <c r="Y23">
        <f>VLOOKUP(F23,'LOOKUP OPERATOR 05032023'!$A$2:$P$173,16,FALSE)</f>
        <v>297</v>
      </c>
    </row>
    <row r="24" spans="1:25" x14ac:dyDescent="0.25">
      <c r="A24" s="149">
        <v>331890</v>
      </c>
      <c r="B24" s="149" t="s">
        <v>771</v>
      </c>
      <c r="D24" s="149">
        <v>331890</v>
      </c>
      <c r="E24" t="s">
        <v>186</v>
      </c>
      <c r="F24" t="s">
        <v>1693</v>
      </c>
      <c r="H24" t="s">
        <v>185</v>
      </c>
      <c r="I24" t="s">
        <v>1694</v>
      </c>
      <c r="J24" t="s">
        <v>772</v>
      </c>
      <c r="K24" t="b">
        <v>0</v>
      </c>
      <c r="L24" t="b">
        <v>1</v>
      </c>
      <c r="M24" s="149" t="s">
        <v>1800</v>
      </c>
      <c r="N24">
        <v>0.35100000000000003</v>
      </c>
      <c r="O24" s="149">
        <v>1</v>
      </c>
      <c r="P24" s="149" t="s">
        <v>1795</v>
      </c>
      <c r="Q24" s="149">
        <v>1</v>
      </c>
      <c r="R24" s="149">
        <v>7.2</v>
      </c>
      <c r="S24"/>
      <c r="T24"/>
      <c r="U24">
        <v>61.515830000000001</v>
      </c>
      <c r="V24">
        <v>-144.43693999999999</v>
      </c>
      <c r="W24" s="149" t="s">
        <v>1796</v>
      </c>
      <c r="Y24">
        <f>VLOOKUP(F24,'LOOKUP OPERATOR 05032023'!$A$2:$P$173,16,FALSE)</f>
        <v>368</v>
      </c>
    </row>
    <row r="25" spans="1:25" x14ac:dyDescent="0.25">
      <c r="B25" s="149" t="s">
        <v>587</v>
      </c>
      <c r="C25" s="149">
        <v>65</v>
      </c>
      <c r="E25" t="s">
        <v>73</v>
      </c>
      <c r="F25" t="s">
        <v>1460</v>
      </c>
      <c r="G25" s="149">
        <v>213</v>
      </c>
      <c r="H25" t="s">
        <v>67</v>
      </c>
      <c r="I25" t="s">
        <v>1462</v>
      </c>
      <c r="J25" t="s">
        <v>583</v>
      </c>
      <c r="K25" t="b">
        <v>1</v>
      </c>
      <c r="L25" t="b">
        <v>0</v>
      </c>
      <c r="M25" t="b">
        <v>0</v>
      </c>
      <c r="N25">
        <v>8.5</v>
      </c>
      <c r="O25" s="149">
        <v>1</v>
      </c>
      <c r="P25" s="149" t="s">
        <v>1795</v>
      </c>
      <c r="Q25" s="149">
        <v>1</v>
      </c>
      <c r="R25" s="149">
        <v>69</v>
      </c>
      <c r="S25" t="s">
        <v>1469</v>
      </c>
      <c r="T25"/>
      <c r="U25">
        <v>58.326900000000002</v>
      </c>
      <c r="V25">
        <v>-134.4631</v>
      </c>
      <c r="W25" s="149" t="s">
        <v>1796</v>
      </c>
      <c r="Y25">
        <f>VLOOKUP(F25,'LOOKUP OPERATOR 05032023'!$A$2:$P$173,16,FALSE)</f>
        <v>1</v>
      </c>
    </row>
    <row r="26" spans="1:25" x14ac:dyDescent="0.25">
      <c r="B26" s="149" t="s">
        <v>773</v>
      </c>
      <c r="C26" s="149">
        <v>96</v>
      </c>
      <c r="E26" t="s">
        <v>188</v>
      </c>
      <c r="F26" t="s">
        <v>1669</v>
      </c>
      <c r="G26" s="149">
        <v>3522</v>
      </c>
      <c r="H26" t="s">
        <v>187</v>
      </c>
      <c r="I26" t="s">
        <v>1634</v>
      </c>
      <c r="J26" t="s">
        <v>596</v>
      </c>
      <c r="K26" t="b">
        <v>1</v>
      </c>
      <c r="L26" t="b">
        <v>0</v>
      </c>
      <c r="M26" t="b">
        <v>0</v>
      </c>
      <c r="N26">
        <v>312.39999999999998</v>
      </c>
      <c r="O26" s="149">
        <v>1</v>
      </c>
      <c r="P26" s="149" t="s">
        <v>1795</v>
      </c>
      <c r="Q26" s="149">
        <v>1</v>
      </c>
      <c r="R26" s="149">
        <v>138</v>
      </c>
      <c r="S26" t="s">
        <v>1469</v>
      </c>
      <c r="T26"/>
      <c r="U26">
        <v>61.186100000000003</v>
      </c>
      <c r="V26">
        <v>-151.03559999999999</v>
      </c>
      <c r="Y26">
        <f>VLOOKUP(F26,'LOOKUP OPERATOR 05032023'!$A$2:$P$173,16,FALSE)</f>
        <v>8</v>
      </c>
    </row>
    <row r="27" spans="1:25" x14ac:dyDescent="0.25">
      <c r="B27" s="149" t="s">
        <v>774</v>
      </c>
      <c r="C27" s="149">
        <v>6291</v>
      </c>
      <c r="E27" t="s">
        <v>189</v>
      </c>
      <c r="F27" t="s">
        <v>1669</v>
      </c>
      <c r="G27" s="149">
        <v>3522</v>
      </c>
      <c r="H27" t="s">
        <v>187</v>
      </c>
      <c r="I27" t="s">
        <v>1634</v>
      </c>
      <c r="J27" t="s">
        <v>596</v>
      </c>
      <c r="K27" t="b">
        <v>1</v>
      </c>
      <c r="L27" t="b">
        <v>0</v>
      </c>
      <c r="M27" t="b">
        <v>0</v>
      </c>
      <c r="N27">
        <v>19.399999999999999</v>
      </c>
      <c r="O27" s="149">
        <v>1</v>
      </c>
      <c r="P27" s="149" t="s">
        <v>1795</v>
      </c>
      <c r="Q27" s="149">
        <v>1</v>
      </c>
      <c r="R27" s="149">
        <v>69</v>
      </c>
      <c r="S27" t="s">
        <v>1469</v>
      </c>
      <c r="T27"/>
      <c r="U27">
        <v>60.392330999999999</v>
      </c>
      <c r="V27">
        <v>-149.665603</v>
      </c>
      <c r="W27" s="149" t="s">
        <v>1796</v>
      </c>
      <c r="Y27">
        <f>VLOOKUP(F27,'LOOKUP OPERATOR 05032023'!$A$2:$P$173,16,FALSE)</f>
        <v>8</v>
      </c>
    </row>
    <row r="28" spans="1:25" x14ac:dyDescent="0.25">
      <c r="B28" s="149" t="s">
        <v>775</v>
      </c>
      <c r="C28" s="149">
        <v>6293</v>
      </c>
      <c r="E28" t="s">
        <v>190</v>
      </c>
      <c r="F28" t="s">
        <v>1669</v>
      </c>
      <c r="G28" s="149">
        <v>3522</v>
      </c>
      <c r="H28" t="s">
        <v>187</v>
      </c>
      <c r="I28" t="s">
        <v>1634</v>
      </c>
      <c r="J28" t="s">
        <v>596</v>
      </c>
      <c r="K28" t="b">
        <v>1</v>
      </c>
      <c r="L28" t="b">
        <v>0</v>
      </c>
      <c r="M28" t="b">
        <v>0</v>
      </c>
      <c r="N28">
        <v>30</v>
      </c>
      <c r="O28" s="149">
        <v>1</v>
      </c>
      <c r="P28" s="149" t="s">
        <v>1795</v>
      </c>
      <c r="Q28" s="149">
        <v>1</v>
      </c>
      <c r="R28" s="149">
        <v>138</v>
      </c>
      <c r="S28" t="s">
        <v>1469</v>
      </c>
      <c r="T28"/>
      <c r="U28">
        <v>61.168971999999997</v>
      </c>
      <c r="V28">
        <v>-149.91103799999999</v>
      </c>
      <c r="W28" s="149" t="s">
        <v>1796</v>
      </c>
      <c r="Y28">
        <f>VLOOKUP(F28,'LOOKUP OPERATOR 05032023'!$A$2:$P$173,16,FALSE)</f>
        <v>8</v>
      </c>
    </row>
    <row r="29" spans="1:25" x14ac:dyDescent="0.25">
      <c r="B29" s="149" t="s">
        <v>776</v>
      </c>
      <c r="C29" s="149">
        <v>57036</v>
      </c>
      <c r="E29" t="s">
        <v>537</v>
      </c>
      <c r="F29" t="s">
        <v>1669</v>
      </c>
      <c r="G29" s="149">
        <v>3522</v>
      </c>
      <c r="H29" t="s">
        <v>187</v>
      </c>
      <c r="I29" t="s">
        <v>1634</v>
      </c>
      <c r="J29" t="s">
        <v>596</v>
      </c>
      <c r="K29" t="b">
        <v>1</v>
      </c>
      <c r="L29" t="b">
        <v>0</v>
      </c>
      <c r="M29" t="b">
        <v>0</v>
      </c>
      <c r="N29">
        <v>203.9</v>
      </c>
      <c r="O29" s="149">
        <v>1</v>
      </c>
      <c r="P29" s="149" t="s">
        <v>1795</v>
      </c>
      <c r="Q29" s="149">
        <v>1</v>
      </c>
      <c r="R29" s="149">
        <v>138</v>
      </c>
      <c r="S29" t="s">
        <v>1469</v>
      </c>
      <c r="T29"/>
      <c r="U29">
        <v>61.167417</v>
      </c>
      <c r="V29">
        <v>-149.905304</v>
      </c>
      <c r="W29" s="149" t="s">
        <v>1796</v>
      </c>
      <c r="Y29">
        <f>VLOOKUP(F29,'LOOKUP OPERATOR 05032023'!$A$2:$P$173,16,FALSE)</f>
        <v>8</v>
      </c>
    </row>
    <row r="30" spans="1:25" x14ac:dyDescent="0.25">
      <c r="A30" s="149">
        <v>331900</v>
      </c>
      <c r="B30" s="149" t="s">
        <v>777</v>
      </c>
      <c r="D30" s="149">
        <v>331900</v>
      </c>
      <c r="E30" t="s">
        <v>192</v>
      </c>
      <c r="F30" t="s">
        <v>1696</v>
      </c>
      <c r="H30" t="s">
        <v>191</v>
      </c>
      <c r="I30" t="s">
        <v>1697</v>
      </c>
      <c r="J30" t="s">
        <v>778</v>
      </c>
      <c r="K30" t="b">
        <v>0</v>
      </c>
      <c r="L30" t="b">
        <v>1</v>
      </c>
      <c r="M30" s="149" t="s">
        <v>1797</v>
      </c>
      <c r="N30">
        <v>0.27</v>
      </c>
      <c r="O30" s="149">
        <v>1</v>
      </c>
      <c r="P30" s="149" t="s">
        <v>1795</v>
      </c>
      <c r="Q30" s="149">
        <v>1</v>
      </c>
      <c r="R30" s="149">
        <v>2.4</v>
      </c>
      <c r="S30"/>
      <c r="T30"/>
      <c r="U30">
        <v>65.825559999999996</v>
      </c>
      <c r="V30">
        <v>-144.06056000000001</v>
      </c>
      <c r="W30" s="149" t="s">
        <v>1796</v>
      </c>
      <c r="Y30">
        <f>VLOOKUP(F30,'LOOKUP OPERATOR 05032023'!$A$2:$P$173,16,FALSE)</f>
        <v>256</v>
      </c>
    </row>
    <row r="31" spans="1:25" x14ac:dyDescent="0.25">
      <c r="A31" s="149">
        <v>331910</v>
      </c>
      <c r="B31" s="149" t="s">
        <v>781</v>
      </c>
      <c r="D31" s="149">
        <v>331910</v>
      </c>
      <c r="E31" t="s">
        <v>194</v>
      </c>
      <c r="F31" t="s">
        <v>1698</v>
      </c>
      <c r="H31" t="s">
        <v>193</v>
      </c>
      <c r="I31" t="s">
        <v>1699</v>
      </c>
      <c r="J31" t="s">
        <v>782</v>
      </c>
      <c r="K31" t="b">
        <v>0</v>
      </c>
      <c r="L31" t="b">
        <v>1</v>
      </c>
      <c r="M31" s="173" t="s">
        <v>1800</v>
      </c>
      <c r="N31">
        <v>0.44600000000000001</v>
      </c>
      <c r="O31" s="149">
        <v>1</v>
      </c>
      <c r="P31" s="149" t="s">
        <v>1795</v>
      </c>
      <c r="Q31" s="149">
        <v>1</v>
      </c>
      <c r="R31" s="149">
        <v>7.2</v>
      </c>
      <c r="S31"/>
      <c r="T31"/>
      <c r="W31" s="149" t="s">
        <v>1796</v>
      </c>
      <c r="Y31">
        <f>VLOOKUP(F31,'LOOKUP OPERATOR 05032023'!$A$2:$P$173,16,FALSE)</f>
        <v>360</v>
      </c>
    </row>
    <row r="32" spans="1:25" x14ac:dyDescent="0.25">
      <c r="B32" s="149" t="s">
        <v>783</v>
      </c>
      <c r="C32" s="149">
        <v>58982</v>
      </c>
      <c r="E32" t="s">
        <v>785</v>
      </c>
      <c r="F32" t="s">
        <v>1619</v>
      </c>
      <c r="G32" s="149">
        <v>4329</v>
      </c>
      <c r="H32" t="s">
        <v>195</v>
      </c>
      <c r="I32" t="s">
        <v>1803</v>
      </c>
      <c r="J32" t="s">
        <v>786</v>
      </c>
      <c r="K32" t="b">
        <v>1</v>
      </c>
      <c r="L32" t="b">
        <v>0</v>
      </c>
      <c r="M32" t="b">
        <v>0</v>
      </c>
      <c r="N32">
        <v>6.5</v>
      </c>
      <c r="O32" s="149">
        <v>1</v>
      </c>
      <c r="P32" s="149" t="s">
        <v>1795</v>
      </c>
      <c r="Q32" s="149">
        <v>1</v>
      </c>
      <c r="R32" s="149">
        <v>14.4</v>
      </c>
      <c r="S32">
        <v>138</v>
      </c>
      <c r="T32"/>
      <c r="U32">
        <v>61.084443999999998</v>
      </c>
      <c r="V32">
        <v>-146.35333299999999</v>
      </c>
      <c r="W32" s="149" t="s">
        <v>1796</v>
      </c>
      <c r="Y32">
        <f>VLOOKUP(F32,'LOOKUP OPERATOR 05032023'!$A$2:$P$173,16,FALSE)</f>
        <v>10</v>
      </c>
    </row>
    <row r="33" spans="1:25" x14ac:dyDescent="0.25">
      <c r="B33" s="149" t="s">
        <v>787</v>
      </c>
      <c r="C33" s="149">
        <v>6305</v>
      </c>
      <c r="E33" t="s">
        <v>196</v>
      </c>
      <c r="F33" t="s">
        <v>1619</v>
      </c>
      <c r="G33" s="149">
        <v>4329</v>
      </c>
      <c r="H33" t="s">
        <v>195</v>
      </c>
      <c r="I33" t="s">
        <v>1803</v>
      </c>
      <c r="J33" t="s">
        <v>786</v>
      </c>
      <c r="K33" t="b">
        <v>1</v>
      </c>
      <c r="L33" t="b">
        <v>0</v>
      </c>
      <c r="M33" t="b">
        <v>0</v>
      </c>
      <c r="N33">
        <v>10.7</v>
      </c>
      <c r="O33" s="149">
        <v>1</v>
      </c>
      <c r="P33" s="149" t="s">
        <v>1795</v>
      </c>
      <c r="Q33" s="149">
        <v>1</v>
      </c>
      <c r="R33" s="149">
        <v>138</v>
      </c>
      <c r="S33">
        <v>14.4</v>
      </c>
      <c r="T33"/>
      <c r="U33">
        <v>62.110415000000003</v>
      </c>
      <c r="V33">
        <v>-145.53252900000001</v>
      </c>
      <c r="W33" s="149" t="s">
        <v>1796</v>
      </c>
      <c r="Y33">
        <f>VLOOKUP(F33,'LOOKUP OPERATOR 05032023'!$A$2:$P$173,16,FALSE)</f>
        <v>10</v>
      </c>
    </row>
    <row r="34" spans="1:25" x14ac:dyDescent="0.25">
      <c r="B34" s="149" t="s">
        <v>788</v>
      </c>
      <c r="C34" s="149">
        <v>390</v>
      </c>
      <c r="E34" t="s">
        <v>197</v>
      </c>
      <c r="F34" t="s">
        <v>1619</v>
      </c>
      <c r="G34" s="149">
        <v>4329</v>
      </c>
      <c r="H34" t="s">
        <v>195</v>
      </c>
      <c r="I34" t="s">
        <v>1803</v>
      </c>
      <c r="J34" t="s">
        <v>786</v>
      </c>
      <c r="K34" t="b">
        <v>1</v>
      </c>
      <c r="L34" t="b">
        <v>0</v>
      </c>
      <c r="M34" t="b">
        <v>0</v>
      </c>
      <c r="N34">
        <v>12</v>
      </c>
      <c r="O34" s="149">
        <v>1</v>
      </c>
      <c r="P34" s="149" t="s">
        <v>1795</v>
      </c>
      <c r="Q34" s="149">
        <v>1</v>
      </c>
      <c r="R34" s="149">
        <v>14.4</v>
      </c>
      <c r="S34">
        <v>138</v>
      </c>
      <c r="T34"/>
      <c r="U34">
        <v>61.082799999999999</v>
      </c>
      <c r="V34">
        <v>-146.30330000000001</v>
      </c>
      <c r="W34" s="149" t="s">
        <v>1796</v>
      </c>
      <c r="Y34">
        <f>VLOOKUP(F34,'LOOKUP OPERATOR 05032023'!$A$2:$P$173,16,FALSE)</f>
        <v>10</v>
      </c>
    </row>
    <row r="35" spans="1:25" x14ac:dyDescent="0.25">
      <c r="B35" s="149" t="s">
        <v>789</v>
      </c>
      <c r="C35" s="149">
        <v>6306</v>
      </c>
      <c r="E35" t="s">
        <v>198</v>
      </c>
      <c r="F35" t="s">
        <v>1619</v>
      </c>
      <c r="G35" s="149">
        <v>4329</v>
      </c>
      <c r="H35" t="s">
        <v>195</v>
      </c>
      <c r="I35" t="s">
        <v>1803</v>
      </c>
      <c r="J35" t="s">
        <v>786</v>
      </c>
      <c r="K35" t="b">
        <v>1</v>
      </c>
      <c r="L35" t="b">
        <v>0</v>
      </c>
      <c r="M35" t="b">
        <v>0</v>
      </c>
      <c r="N35">
        <v>8.1999999999999993</v>
      </c>
      <c r="O35" s="149">
        <v>1</v>
      </c>
      <c r="P35" s="149" t="s">
        <v>1795</v>
      </c>
      <c r="Q35" s="149">
        <v>1</v>
      </c>
      <c r="R35" s="149">
        <v>138</v>
      </c>
      <c r="S35">
        <v>14.4</v>
      </c>
      <c r="T35"/>
      <c r="U35">
        <v>61.130299999999998</v>
      </c>
      <c r="V35">
        <v>-146.3647</v>
      </c>
      <c r="W35" s="149" t="s">
        <v>1796</v>
      </c>
      <c r="Y35">
        <f>VLOOKUP(F35,'LOOKUP OPERATOR 05032023'!$A$2:$P$173,16,FALSE)</f>
        <v>10</v>
      </c>
    </row>
    <row r="36" spans="1:25" x14ac:dyDescent="0.25">
      <c r="B36" s="149" t="s">
        <v>588</v>
      </c>
      <c r="C36" s="149">
        <v>78</v>
      </c>
      <c r="E36" t="s">
        <v>74</v>
      </c>
      <c r="F36" t="s">
        <v>1460</v>
      </c>
      <c r="G36" s="149">
        <v>213</v>
      </c>
      <c r="H36" t="s">
        <v>67</v>
      </c>
      <c r="I36" t="s">
        <v>1462</v>
      </c>
      <c r="J36" t="s">
        <v>583</v>
      </c>
      <c r="K36" t="b">
        <v>1</v>
      </c>
      <c r="L36" t="b">
        <v>0</v>
      </c>
      <c r="M36" t="b">
        <v>0</v>
      </c>
      <c r="N36">
        <v>78.2</v>
      </c>
      <c r="O36" s="149">
        <v>1</v>
      </c>
      <c r="P36" s="149" t="s">
        <v>1795</v>
      </c>
      <c r="Q36" s="149">
        <v>1</v>
      </c>
      <c r="R36" s="149">
        <v>138</v>
      </c>
      <c r="S36" t="s">
        <v>1469</v>
      </c>
      <c r="T36"/>
      <c r="U36">
        <v>58.141500000000001</v>
      </c>
      <c r="V36">
        <v>-133.73699999999999</v>
      </c>
      <c r="W36" s="149" t="s">
        <v>1796</v>
      </c>
      <c r="Y36">
        <f>VLOOKUP(F36,'LOOKUP OPERATOR 05032023'!$A$2:$P$173,16,FALSE)</f>
        <v>1</v>
      </c>
    </row>
    <row r="37" spans="1:25" x14ac:dyDescent="0.25">
      <c r="B37" s="149" t="s">
        <v>790</v>
      </c>
      <c r="C37" s="149">
        <v>7841</v>
      </c>
      <c r="E37" t="s">
        <v>199</v>
      </c>
      <c r="F37" t="s">
        <v>1619</v>
      </c>
      <c r="G37" s="149">
        <v>4329</v>
      </c>
      <c r="H37" t="s">
        <v>195</v>
      </c>
      <c r="I37" t="s">
        <v>1803</v>
      </c>
      <c r="J37" t="s">
        <v>786</v>
      </c>
      <c r="K37" t="b">
        <v>1</v>
      </c>
      <c r="L37" t="b">
        <v>0</v>
      </c>
      <c r="M37" t="b">
        <v>1</v>
      </c>
      <c r="N37">
        <v>5.3</v>
      </c>
      <c r="O37" s="149">
        <v>1</v>
      </c>
      <c r="P37" s="149" t="s">
        <v>1795</v>
      </c>
      <c r="Q37" s="149">
        <v>1</v>
      </c>
      <c r="R37" s="149">
        <v>14.4</v>
      </c>
      <c r="S37">
        <v>138</v>
      </c>
      <c r="T37"/>
      <c r="U37">
        <v>61.0839</v>
      </c>
      <c r="V37">
        <v>-146.25290000000001</v>
      </c>
      <c r="W37" s="149" t="s">
        <v>1796</v>
      </c>
      <c r="Y37">
        <f>VLOOKUP(F37,'LOOKUP OPERATOR 05032023'!$A$2:$P$173,16,FALSE)</f>
        <v>10</v>
      </c>
    </row>
    <row r="38" spans="1:25" x14ac:dyDescent="0.25">
      <c r="B38" s="149" t="s">
        <v>1339</v>
      </c>
      <c r="C38" s="213">
        <v>62714</v>
      </c>
      <c r="E38" s="214" t="s">
        <v>1340</v>
      </c>
      <c r="F38" t="s">
        <v>1702</v>
      </c>
      <c r="G38" s="213">
        <v>40215</v>
      </c>
      <c r="H38" t="s">
        <v>200</v>
      </c>
      <c r="I38" t="s">
        <v>1703</v>
      </c>
      <c r="J38" t="s">
        <v>792</v>
      </c>
      <c r="K38" t="b">
        <v>0</v>
      </c>
      <c r="M38" s="137" t="b">
        <v>0</v>
      </c>
      <c r="N38" s="137"/>
      <c r="O38" s="173"/>
      <c r="P38" s="149" t="s">
        <v>1795</v>
      </c>
      <c r="Q38" s="149">
        <v>1</v>
      </c>
      <c r="R38" s="173"/>
      <c r="S38" s="173"/>
      <c r="T38" s="173"/>
      <c r="U38" s="217">
        <v>60.540469999999999</v>
      </c>
      <c r="V38" s="217">
        <v>-145.74079</v>
      </c>
      <c r="W38" s="149" t="s">
        <v>1796</v>
      </c>
      <c r="Y38">
        <f>VLOOKUP(F38,'LOOKUP OPERATOR 05032023'!$A$2:$P$173,16,FALSE)</f>
        <v>160</v>
      </c>
    </row>
    <row r="39" spans="1:25" x14ac:dyDescent="0.25">
      <c r="B39" s="149" t="s">
        <v>791</v>
      </c>
      <c r="C39" s="149">
        <v>7042</v>
      </c>
      <c r="E39" t="s">
        <v>201</v>
      </c>
      <c r="F39" t="s">
        <v>1702</v>
      </c>
      <c r="G39" s="149">
        <v>40215</v>
      </c>
      <c r="H39" t="s">
        <v>200</v>
      </c>
      <c r="I39" t="s">
        <v>1703</v>
      </c>
      <c r="J39" t="s">
        <v>792</v>
      </c>
      <c r="K39" t="b">
        <v>1</v>
      </c>
      <c r="M39" t="b">
        <v>0</v>
      </c>
      <c r="N39">
        <v>1.2</v>
      </c>
      <c r="O39" s="149">
        <v>1</v>
      </c>
      <c r="P39" s="149" t="s">
        <v>1795</v>
      </c>
      <c r="Q39" s="149">
        <v>1</v>
      </c>
      <c r="R39" s="149">
        <v>13</v>
      </c>
      <c r="S39" t="s">
        <v>1469</v>
      </c>
      <c r="T39"/>
      <c r="U39">
        <v>60.612822000000001</v>
      </c>
      <c r="V39">
        <v>-145.67941099999999</v>
      </c>
      <c r="W39" s="149" t="s">
        <v>1796</v>
      </c>
      <c r="Y39">
        <f>VLOOKUP(F39,'LOOKUP OPERATOR 05032023'!$A$2:$P$173,16,FALSE)</f>
        <v>160</v>
      </c>
    </row>
    <row r="40" spans="1:25" x14ac:dyDescent="0.25">
      <c r="B40" s="149" t="s">
        <v>794</v>
      </c>
      <c r="C40" s="149">
        <v>789</v>
      </c>
      <c r="E40" t="s">
        <v>202</v>
      </c>
      <c r="F40" t="s">
        <v>1702</v>
      </c>
      <c r="G40" s="149">
        <v>40215</v>
      </c>
      <c r="H40" t="s">
        <v>200</v>
      </c>
      <c r="I40" t="s">
        <v>1703</v>
      </c>
      <c r="J40" t="s">
        <v>792</v>
      </c>
      <c r="K40" t="b">
        <v>1</v>
      </c>
      <c r="M40" t="b">
        <v>0</v>
      </c>
      <c r="N40">
        <v>10.7</v>
      </c>
      <c r="O40" s="149">
        <v>1</v>
      </c>
      <c r="P40" s="149" t="s">
        <v>1795</v>
      </c>
      <c r="Q40" s="149">
        <v>1</v>
      </c>
      <c r="R40" s="149">
        <v>13</v>
      </c>
      <c r="S40" t="s">
        <v>1469</v>
      </c>
      <c r="T40"/>
      <c r="U40">
        <v>60.555889000000001</v>
      </c>
      <c r="V40">
        <v>-145.752983</v>
      </c>
      <c r="W40" s="149" t="s">
        <v>1796</v>
      </c>
      <c r="Y40">
        <f>VLOOKUP(F40,'LOOKUP OPERATOR 05032023'!$A$2:$P$173,16,FALSE)</f>
        <v>160</v>
      </c>
    </row>
    <row r="41" spans="1:25" x14ac:dyDescent="0.25">
      <c r="B41" s="149" t="s">
        <v>795</v>
      </c>
      <c r="C41" s="149">
        <v>7862</v>
      </c>
      <c r="E41" t="s">
        <v>203</v>
      </c>
      <c r="F41" t="s">
        <v>1702</v>
      </c>
      <c r="G41" s="149">
        <v>40215</v>
      </c>
      <c r="H41" t="s">
        <v>200</v>
      </c>
      <c r="I41" t="s">
        <v>1703</v>
      </c>
      <c r="J41" t="s">
        <v>792</v>
      </c>
      <c r="K41" t="b">
        <v>1</v>
      </c>
      <c r="M41" t="b">
        <v>0</v>
      </c>
      <c r="N41">
        <v>6</v>
      </c>
      <c r="O41" s="149">
        <v>1</v>
      </c>
      <c r="P41" s="149" t="s">
        <v>1795</v>
      </c>
      <c r="Q41" s="149">
        <v>1</v>
      </c>
      <c r="R41" s="149">
        <v>13</v>
      </c>
      <c r="S41" t="s">
        <v>1469</v>
      </c>
      <c r="T41"/>
      <c r="U41">
        <v>60.588686000000003</v>
      </c>
      <c r="V41">
        <v>-145.60453899999999</v>
      </c>
      <c r="W41" s="149" t="s">
        <v>1796</v>
      </c>
      <c r="Y41">
        <f>VLOOKUP(F41,'LOOKUP OPERATOR 05032023'!$A$2:$P$173,16,FALSE)</f>
        <v>160</v>
      </c>
    </row>
    <row r="42" spans="1:25" x14ac:dyDescent="0.25">
      <c r="A42" s="149">
        <v>331930</v>
      </c>
      <c r="B42" s="149" t="s">
        <v>796</v>
      </c>
      <c r="D42" s="149">
        <v>331930</v>
      </c>
      <c r="E42" t="s">
        <v>398</v>
      </c>
      <c r="F42" t="s">
        <v>1710</v>
      </c>
      <c r="H42" t="s">
        <v>397</v>
      </c>
      <c r="I42" t="s">
        <v>1711</v>
      </c>
      <c r="J42" t="s">
        <v>797</v>
      </c>
      <c r="K42" t="b">
        <v>0</v>
      </c>
      <c r="L42" t="b">
        <v>1</v>
      </c>
      <c r="M42" s="149" t="b">
        <v>0</v>
      </c>
      <c r="O42" s="149">
        <v>1</v>
      </c>
      <c r="P42" s="149" t="s">
        <v>1795</v>
      </c>
      <c r="Q42" s="149">
        <v>1</v>
      </c>
      <c r="S42"/>
      <c r="T42"/>
      <c r="U42">
        <v>65.758611000000002</v>
      </c>
      <c r="V42">
        <v>-168.953056</v>
      </c>
      <c r="W42" s="149" t="s">
        <v>1796</v>
      </c>
      <c r="Y42">
        <f>VLOOKUP(F42,'LOOKUP OPERATOR 05032023'!$A$2:$P$173,16,FALSE)</f>
        <v>383</v>
      </c>
    </row>
    <row r="43" spans="1:25" x14ac:dyDescent="0.25">
      <c r="B43" s="149" t="s">
        <v>798</v>
      </c>
      <c r="C43" s="149">
        <v>54834</v>
      </c>
      <c r="E43" t="s">
        <v>800</v>
      </c>
      <c r="F43" t="s">
        <v>1804</v>
      </c>
      <c r="G43" s="149">
        <v>19272</v>
      </c>
      <c r="H43" t="s">
        <v>1297</v>
      </c>
      <c r="I43" t="s">
        <v>1634</v>
      </c>
      <c r="J43" t="s">
        <v>596</v>
      </c>
      <c r="K43" t="b">
        <v>1</v>
      </c>
      <c r="L43" t="b">
        <v>0</v>
      </c>
      <c r="M43" t="b">
        <v>0</v>
      </c>
      <c r="N43">
        <v>7.4</v>
      </c>
      <c r="O43" s="149">
        <v>6</v>
      </c>
      <c r="P43" s="149" t="s">
        <v>1805</v>
      </c>
      <c r="Q43" s="149">
        <v>4</v>
      </c>
      <c r="R43" s="149">
        <v>14.4</v>
      </c>
      <c r="S43" t="s">
        <v>1469</v>
      </c>
      <c r="T43"/>
      <c r="U43">
        <v>63.973571999999997</v>
      </c>
      <c r="V43">
        <v>-145.71658099999999</v>
      </c>
      <c r="W43" s="149" t="s">
        <v>1796</v>
      </c>
      <c r="Y43">
        <f>VLOOKUP(F43,'LOOKUP OPERATOR 05032023'!$A$2:$P$173,16,FALSE)</f>
        <v>720</v>
      </c>
    </row>
    <row r="44" spans="1:25" x14ac:dyDescent="0.25">
      <c r="B44" s="149" t="s">
        <v>801</v>
      </c>
      <c r="C44" s="149">
        <v>50308</v>
      </c>
      <c r="E44" t="s">
        <v>803</v>
      </c>
      <c r="F44" t="s">
        <v>1806</v>
      </c>
      <c r="G44" s="149">
        <v>56389</v>
      </c>
      <c r="H44" t="s">
        <v>1298</v>
      </c>
      <c r="I44" t="s">
        <v>1634</v>
      </c>
      <c r="J44" t="s">
        <v>596</v>
      </c>
      <c r="K44" t="b">
        <v>1</v>
      </c>
      <c r="L44" t="b">
        <v>0</v>
      </c>
      <c r="M44" t="b">
        <v>1</v>
      </c>
      <c r="N44">
        <v>20</v>
      </c>
      <c r="O44" s="149">
        <v>1</v>
      </c>
      <c r="P44" s="149" t="s">
        <v>1795</v>
      </c>
      <c r="Q44" s="149">
        <v>1</v>
      </c>
      <c r="R44" s="149">
        <v>138</v>
      </c>
      <c r="S44" t="s">
        <v>1469</v>
      </c>
      <c r="T44"/>
      <c r="U44">
        <v>64.825601000000006</v>
      </c>
      <c r="V44">
        <v>-147.648627</v>
      </c>
      <c r="W44" s="149" t="s">
        <v>1796</v>
      </c>
      <c r="Y44">
        <f>VLOOKUP(F44,'LOOKUP OPERATOR 05032023'!$A$2:$P$173,16,FALSE)</f>
        <v>726</v>
      </c>
    </row>
    <row r="45" spans="1:25" x14ac:dyDescent="0.25">
      <c r="B45" s="149" t="s">
        <v>804</v>
      </c>
      <c r="C45" s="149">
        <v>58380</v>
      </c>
      <c r="E45" t="s">
        <v>806</v>
      </c>
      <c r="F45" t="s">
        <v>1807</v>
      </c>
      <c r="G45" s="149">
        <v>58368</v>
      </c>
      <c r="H45" t="s">
        <v>1299</v>
      </c>
      <c r="I45" t="s">
        <v>1634</v>
      </c>
      <c r="J45" t="s">
        <v>596</v>
      </c>
      <c r="K45" t="b">
        <v>1</v>
      </c>
      <c r="L45" t="b">
        <v>0</v>
      </c>
      <c r="M45" t="b">
        <v>0</v>
      </c>
      <c r="N45">
        <v>11.5</v>
      </c>
      <c r="O45" s="149">
        <v>6</v>
      </c>
      <c r="P45" s="149" t="s">
        <v>1805</v>
      </c>
      <c r="Q45" s="149">
        <v>4</v>
      </c>
      <c r="R45" s="149">
        <v>34.5</v>
      </c>
      <c r="S45" t="s">
        <v>1469</v>
      </c>
      <c r="T45"/>
      <c r="U45">
        <v>61.286000000000001</v>
      </c>
      <c r="V45">
        <v>-149.61000000000001</v>
      </c>
      <c r="W45" s="149" t="s">
        <v>1796</v>
      </c>
      <c r="Y45">
        <f>VLOOKUP(F45,'LOOKUP OPERATOR 05032023'!$A$2:$P$173,16,FALSE)</f>
        <v>724</v>
      </c>
    </row>
    <row r="46" spans="1:25" x14ac:dyDescent="0.25">
      <c r="A46" s="149">
        <v>331940</v>
      </c>
      <c r="B46" s="149" t="s">
        <v>807</v>
      </c>
      <c r="C46" s="149">
        <v>7180</v>
      </c>
      <c r="D46" s="149">
        <v>331940</v>
      </c>
      <c r="E46" t="s">
        <v>205</v>
      </c>
      <c r="F46" t="s">
        <v>1714</v>
      </c>
      <c r="G46" s="149">
        <v>5553</v>
      </c>
      <c r="H46" t="s">
        <v>204</v>
      </c>
      <c r="I46" t="s">
        <v>1715</v>
      </c>
      <c r="J46" t="s">
        <v>808</v>
      </c>
      <c r="K46" t="b">
        <v>0</v>
      </c>
      <c r="L46" t="b">
        <v>1</v>
      </c>
      <c r="M46" s="149" t="b">
        <v>1</v>
      </c>
      <c r="N46">
        <v>1.03</v>
      </c>
      <c r="O46" s="149">
        <v>1</v>
      </c>
      <c r="P46" s="149" t="s">
        <v>1795</v>
      </c>
      <c r="Q46" s="149">
        <v>1</v>
      </c>
      <c r="R46" s="149">
        <v>7.2</v>
      </c>
      <c r="S46"/>
      <c r="T46"/>
      <c r="U46">
        <v>58.215560000000004</v>
      </c>
      <c r="V46">
        <v>-157.37583000000001</v>
      </c>
      <c r="W46" s="149" t="s">
        <v>1796</v>
      </c>
      <c r="Y46">
        <f>VLOOKUP(F46,'LOOKUP OPERATOR 05032023'!$A$2:$P$173,16,FALSE)</f>
        <v>320</v>
      </c>
    </row>
    <row r="47" spans="1:25" x14ac:dyDescent="0.25">
      <c r="B47" s="149" t="s">
        <v>594</v>
      </c>
      <c r="C47" s="149">
        <v>58511</v>
      </c>
      <c r="E47" t="s">
        <v>76</v>
      </c>
      <c r="F47" t="s">
        <v>1808</v>
      </c>
      <c r="G47" s="149">
        <v>58488</v>
      </c>
      <c r="H47" t="s">
        <v>75</v>
      </c>
      <c r="I47" t="s">
        <v>1634</v>
      </c>
      <c r="J47" t="s">
        <v>596</v>
      </c>
      <c r="K47" t="b">
        <v>1</v>
      </c>
      <c r="L47" t="b">
        <v>0</v>
      </c>
      <c r="M47" t="b">
        <v>0</v>
      </c>
      <c r="N47">
        <v>1.9</v>
      </c>
      <c r="O47" s="149">
        <v>7</v>
      </c>
      <c r="P47" s="149" t="s">
        <v>1809</v>
      </c>
      <c r="Q47" s="149">
        <v>2</v>
      </c>
      <c r="R47" s="149">
        <v>25</v>
      </c>
      <c r="S47" t="s">
        <v>1469</v>
      </c>
      <c r="T47"/>
      <c r="U47">
        <v>64.013889000000006</v>
      </c>
      <c r="V47">
        <v>-145.596667</v>
      </c>
      <c r="W47" s="149" t="s">
        <v>1796</v>
      </c>
      <c r="Y47">
        <f>VLOOKUP(F47,'LOOKUP OPERATOR 05032023'!$A$2:$P$173,16,FALSE)</f>
        <v>742</v>
      </c>
    </row>
    <row r="48" spans="1:25" x14ac:dyDescent="0.25">
      <c r="A48" s="149">
        <v>331960</v>
      </c>
      <c r="B48" s="149" t="s">
        <v>809</v>
      </c>
      <c r="D48" s="149">
        <v>331960</v>
      </c>
      <c r="E48" t="s">
        <v>207</v>
      </c>
      <c r="F48" t="s">
        <v>1718</v>
      </c>
      <c r="H48" t="s">
        <v>206</v>
      </c>
      <c r="I48" t="s">
        <v>1719</v>
      </c>
      <c r="J48" t="s">
        <v>810</v>
      </c>
      <c r="K48" t="b">
        <v>0</v>
      </c>
      <c r="L48" t="b">
        <v>1</v>
      </c>
      <c r="M48" s="149" t="s">
        <v>1800</v>
      </c>
      <c r="N48">
        <v>0.34700000000000003</v>
      </c>
      <c r="O48" s="149">
        <v>1</v>
      </c>
      <c r="P48" s="149" t="s">
        <v>1795</v>
      </c>
      <c r="Q48" s="149">
        <v>1</v>
      </c>
      <c r="R48" s="149">
        <v>2.4</v>
      </c>
      <c r="S48"/>
      <c r="T48"/>
      <c r="U48">
        <v>58.19444</v>
      </c>
      <c r="V48">
        <v>-136.34333000000001</v>
      </c>
      <c r="W48" s="149" t="s">
        <v>1796</v>
      </c>
      <c r="Y48">
        <f>VLOOKUP(F48,'LOOKUP OPERATOR 05032023'!$A$2:$P$173,16,FALSE)</f>
        <v>701</v>
      </c>
    </row>
    <row r="49" spans="1:25" x14ac:dyDescent="0.25">
      <c r="A49" s="149">
        <v>331970</v>
      </c>
      <c r="B49" s="149" t="s">
        <v>811</v>
      </c>
      <c r="D49" s="149">
        <v>331970</v>
      </c>
      <c r="E49" t="s">
        <v>210</v>
      </c>
      <c r="F49" t="s">
        <v>1721</v>
      </c>
      <c r="H49" t="s">
        <v>209</v>
      </c>
      <c r="I49" t="s">
        <v>1722</v>
      </c>
      <c r="J49" t="s">
        <v>812</v>
      </c>
      <c r="K49" t="b">
        <v>0</v>
      </c>
      <c r="L49" t="b">
        <v>1</v>
      </c>
      <c r="M49" s="149" t="s">
        <v>1800</v>
      </c>
      <c r="N49">
        <v>0.503</v>
      </c>
      <c r="O49" s="149">
        <v>1</v>
      </c>
      <c r="P49" s="149" t="s">
        <v>1795</v>
      </c>
      <c r="Q49" s="149">
        <v>1</v>
      </c>
      <c r="R49" s="149">
        <v>7.2</v>
      </c>
      <c r="S49"/>
      <c r="T49"/>
      <c r="U49">
        <v>54.853940000000001</v>
      </c>
      <c r="V49">
        <v>-163.40882999999999</v>
      </c>
      <c r="W49" s="149" t="s">
        <v>1796</v>
      </c>
      <c r="Y49">
        <f>VLOOKUP(F49,'LOOKUP OPERATOR 05032023'!$A$2:$P$173,16,FALSE)</f>
        <v>442</v>
      </c>
    </row>
    <row r="50" spans="1:25" x14ac:dyDescent="0.25">
      <c r="B50" s="149" t="s">
        <v>813</v>
      </c>
      <c r="C50" s="149">
        <v>58425</v>
      </c>
      <c r="E50" t="s">
        <v>814</v>
      </c>
      <c r="F50" t="s">
        <v>1810</v>
      </c>
      <c r="G50" s="149">
        <v>58422</v>
      </c>
      <c r="H50" t="s">
        <v>211</v>
      </c>
      <c r="I50" t="s">
        <v>1634</v>
      </c>
      <c r="J50" t="s">
        <v>596</v>
      </c>
      <c r="K50" t="b">
        <v>1</v>
      </c>
      <c r="L50" t="b">
        <v>0</v>
      </c>
      <c r="M50" t="b">
        <v>0</v>
      </c>
      <c r="N50">
        <v>18</v>
      </c>
      <c r="O50" s="149">
        <v>7</v>
      </c>
      <c r="P50" s="149" t="s">
        <v>1809</v>
      </c>
      <c r="Q50" s="149">
        <v>2</v>
      </c>
      <c r="R50" s="149">
        <v>34.5</v>
      </c>
      <c r="S50" t="s">
        <v>1469</v>
      </c>
      <c r="T50"/>
      <c r="U50">
        <v>61.13</v>
      </c>
      <c r="V50">
        <v>-150.24361099999999</v>
      </c>
      <c r="W50" s="149" t="s">
        <v>1796</v>
      </c>
      <c r="Y50">
        <f>VLOOKUP(F50,'LOOKUP OPERATOR 05032023'!$A$2:$P$173,16,FALSE)</f>
        <v>0</v>
      </c>
    </row>
    <row r="51" spans="1:25" x14ac:dyDescent="0.25">
      <c r="A51" s="149">
        <v>331980</v>
      </c>
      <c r="B51" s="149" t="s">
        <v>815</v>
      </c>
      <c r="D51" s="149">
        <v>331980</v>
      </c>
      <c r="E51" t="s">
        <v>215</v>
      </c>
      <c r="F51" t="s">
        <v>1700</v>
      </c>
      <c r="H51" t="s">
        <v>214</v>
      </c>
      <c r="I51" t="s">
        <v>1701</v>
      </c>
      <c r="J51" t="s">
        <v>816</v>
      </c>
      <c r="K51" t="b">
        <v>0</v>
      </c>
      <c r="L51" t="b">
        <v>1</v>
      </c>
      <c r="M51" s="149" t="b">
        <v>0</v>
      </c>
      <c r="N51">
        <v>2.5950000000000002</v>
      </c>
      <c r="O51" s="149">
        <v>1</v>
      </c>
      <c r="P51" s="149" t="s">
        <v>1795</v>
      </c>
      <c r="Q51" s="149">
        <v>1</v>
      </c>
      <c r="R51" s="149">
        <v>7.2</v>
      </c>
      <c r="S51"/>
      <c r="T51"/>
      <c r="U51">
        <v>55.185830000000003</v>
      </c>
      <c r="V51">
        <v>-162.72111000000001</v>
      </c>
      <c r="W51" s="149" t="s">
        <v>1796</v>
      </c>
      <c r="Y51">
        <f>VLOOKUP(F51,'LOOKUP OPERATOR 05032023'!$A$2:$P$173,16,FALSE)</f>
        <v>88</v>
      </c>
    </row>
    <row r="52" spans="1:25" x14ac:dyDescent="0.25">
      <c r="A52" s="149">
        <v>331990</v>
      </c>
      <c r="B52" s="149" t="s">
        <v>817</v>
      </c>
      <c r="C52" s="149">
        <v>7437</v>
      </c>
      <c r="D52" s="149">
        <v>331990</v>
      </c>
      <c r="E52" t="s">
        <v>818</v>
      </c>
      <c r="F52" t="s">
        <v>1725</v>
      </c>
      <c r="G52" s="149">
        <v>6915</v>
      </c>
      <c r="H52" t="s">
        <v>212</v>
      </c>
      <c r="I52" t="s">
        <v>1726</v>
      </c>
      <c r="J52" t="s">
        <v>819</v>
      </c>
      <c r="K52" t="b">
        <v>1</v>
      </c>
      <c r="L52" t="b">
        <v>1</v>
      </c>
      <c r="M52" s="137" t="b">
        <v>0</v>
      </c>
      <c r="N52">
        <v>3.9</v>
      </c>
      <c r="O52" s="149">
        <v>1</v>
      </c>
      <c r="P52" s="149" t="s">
        <v>1795</v>
      </c>
      <c r="Q52" s="149">
        <v>1</v>
      </c>
      <c r="R52" s="149">
        <v>4.16</v>
      </c>
      <c r="S52" t="s">
        <v>1469</v>
      </c>
      <c r="T52"/>
      <c r="U52">
        <v>64.744169999999997</v>
      </c>
      <c r="V52">
        <v>-156.87360000000001</v>
      </c>
      <c r="W52" s="149" t="s">
        <v>1796</v>
      </c>
      <c r="Y52">
        <f>VLOOKUP(F52,'LOOKUP OPERATOR 05032023'!$A$2:$P$173,16,FALSE)</f>
        <v>274</v>
      </c>
    </row>
    <row r="53" spans="1:25" x14ac:dyDescent="0.25">
      <c r="A53" s="149">
        <v>331830</v>
      </c>
      <c r="B53" s="149" t="s">
        <v>820</v>
      </c>
      <c r="D53" s="149">
        <v>331830</v>
      </c>
      <c r="E53" t="s">
        <v>217</v>
      </c>
      <c r="F53" t="s">
        <v>1675</v>
      </c>
      <c r="H53" t="s">
        <v>216</v>
      </c>
      <c r="I53" t="s">
        <v>1676</v>
      </c>
      <c r="J53" t="s">
        <v>821</v>
      </c>
      <c r="K53" t="b">
        <v>0</v>
      </c>
      <c r="L53" t="b">
        <v>1</v>
      </c>
      <c r="M53" s="149" t="s">
        <v>1800</v>
      </c>
      <c r="N53">
        <v>0.34500000000000003</v>
      </c>
      <c r="O53" s="149">
        <v>1</v>
      </c>
      <c r="P53" s="149" t="s">
        <v>1795</v>
      </c>
      <c r="Q53" s="149">
        <v>1</v>
      </c>
      <c r="R53" s="149">
        <v>7.2</v>
      </c>
      <c r="S53"/>
      <c r="T53"/>
      <c r="U53">
        <v>65.572500000000005</v>
      </c>
      <c r="V53">
        <v>-144.80305999999999</v>
      </c>
      <c r="W53" s="149" t="s">
        <v>1796</v>
      </c>
      <c r="Y53">
        <f>VLOOKUP(F53,'LOOKUP OPERATOR 05032023'!$A$2:$P$173,16,FALSE)</f>
        <v>341</v>
      </c>
    </row>
    <row r="54" spans="1:25" x14ac:dyDescent="0.25">
      <c r="B54" s="149" t="s">
        <v>822</v>
      </c>
      <c r="C54" s="149">
        <v>57583</v>
      </c>
      <c r="E54" t="s">
        <v>542</v>
      </c>
      <c r="F54" t="s">
        <v>1690</v>
      </c>
      <c r="G54" s="149">
        <v>7353</v>
      </c>
      <c r="H54" t="s">
        <v>218</v>
      </c>
      <c r="I54" t="s">
        <v>1634</v>
      </c>
      <c r="J54" t="s">
        <v>596</v>
      </c>
      <c r="K54" t="b">
        <v>1</v>
      </c>
      <c r="L54" t="b">
        <v>0</v>
      </c>
      <c r="M54" t="b">
        <v>0</v>
      </c>
      <c r="N54">
        <v>40</v>
      </c>
      <c r="O54" s="149">
        <v>1</v>
      </c>
      <c r="P54" s="149" t="s">
        <v>1795</v>
      </c>
      <c r="Q54" s="149">
        <v>1</v>
      </c>
      <c r="R54" s="149">
        <v>138</v>
      </c>
      <c r="S54" t="s">
        <v>1469</v>
      </c>
      <c r="T54"/>
      <c r="U54">
        <v>64.816699999999997</v>
      </c>
      <c r="V54">
        <v>-147.72499999999999</v>
      </c>
      <c r="W54" s="149" t="s">
        <v>1796</v>
      </c>
      <c r="Y54">
        <f>VLOOKUP(F54,'LOOKUP OPERATOR 05032023'!$A$2:$P$173,16,FALSE)</f>
        <v>13</v>
      </c>
    </row>
    <row r="55" spans="1:25" x14ac:dyDescent="0.25">
      <c r="B55" s="149" t="s">
        <v>823</v>
      </c>
      <c r="C55" s="149">
        <v>56325</v>
      </c>
      <c r="E55" t="s">
        <v>219</v>
      </c>
      <c r="F55" t="s">
        <v>1690</v>
      </c>
      <c r="G55" s="149">
        <v>7353</v>
      </c>
      <c r="H55" t="s">
        <v>218</v>
      </c>
      <c r="I55" t="s">
        <v>1634</v>
      </c>
      <c r="J55" t="s">
        <v>596</v>
      </c>
      <c r="K55" t="b">
        <v>1</v>
      </c>
      <c r="L55" t="b">
        <v>0</v>
      </c>
      <c r="M55" t="b">
        <v>0</v>
      </c>
      <c r="N55">
        <v>23.1</v>
      </c>
      <c r="O55" s="149">
        <v>1</v>
      </c>
      <c r="P55" s="149" t="s">
        <v>1795</v>
      </c>
      <c r="Q55" s="149">
        <v>1</v>
      </c>
      <c r="R55" s="149">
        <v>138</v>
      </c>
      <c r="S55" t="s">
        <v>1469</v>
      </c>
      <c r="T55"/>
      <c r="U55">
        <v>64.028056000000007</v>
      </c>
      <c r="V55">
        <v>-145.71944400000001</v>
      </c>
      <c r="Y55">
        <f>VLOOKUP(F55,'LOOKUP OPERATOR 05032023'!$A$2:$P$173,16,FALSE)</f>
        <v>13</v>
      </c>
    </row>
    <row r="56" spans="1:25" x14ac:dyDescent="0.25">
      <c r="B56" s="149" t="s">
        <v>824</v>
      </c>
      <c r="C56" s="149">
        <v>57935</v>
      </c>
      <c r="E56" t="s">
        <v>825</v>
      </c>
      <c r="F56" t="s">
        <v>1690</v>
      </c>
      <c r="G56" s="149">
        <v>7353</v>
      </c>
      <c r="H56" t="s">
        <v>218</v>
      </c>
      <c r="I56" t="s">
        <v>1634</v>
      </c>
      <c r="J56" t="s">
        <v>596</v>
      </c>
      <c r="K56" t="b">
        <v>1</v>
      </c>
      <c r="L56" t="b">
        <v>0</v>
      </c>
      <c r="M56" t="b">
        <v>0</v>
      </c>
      <c r="N56">
        <v>24.6</v>
      </c>
      <c r="O56" s="149">
        <v>1</v>
      </c>
      <c r="P56" s="149" t="s">
        <v>1795</v>
      </c>
      <c r="Q56" s="149">
        <v>1</v>
      </c>
      <c r="R56" s="149">
        <v>138</v>
      </c>
      <c r="S56" t="s">
        <v>1469</v>
      </c>
      <c r="T56"/>
      <c r="U56">
        <v>64.058333000000005</v>
      </c>
      <c r="V56">
        <v>-148.9</v>
      </c>
      <c r="W56" s="149" t="s">
        <v>1796</v>
      </c>
      <c r="Y56">
        <f>VLOOKUP(F56,'LOOKUP OPERATOR 05032023'!$A$2:$P$173,16,FALSE)</f>
        <v>13</v>
      </c>
    </row>
    <row r="57" spans="1:25" x14ac:dyDescent="0.25">
      <c r="B57" s="149" t="s">
        <v>826</v>
      </c>
      <c r="C57" s="149">
        <v>6286</v>
      </c>
      <c r="E57" t="s">
        <v>77</v>
      </c>
      <c r="F57" t="s">
        <v>1690</v>
      </c>
      <c r="G57" s="149">
        <v>7353</v>
      </c>
      <c r="H57" t="s">
        <v>218</v>
      </c>
      <c r="I57" t="s">
        <v>1634</v>
      </c>
      <c r="J57" t="s">
        <v>596</v>
      </c>
      <c r="K57" t="b">
        <v>1</v>
      </c>
      <c r="L57" t="b">
        <v>0</v>
      </c>
      <c r="M57" t="b">
        <v>0</v>
      </c>
      <c r="N57">
        <v>42.2</v>
      </c>
      <c r="O57" s="149">
        <v>1</v>
      </c>
      <c r="P57" s="149" t="s">
        <v>1795</v>
      </c>
      <c r="Q57" s="149">
        <v>1</v>
      </c>
      <c r="R57" s="149">
        <v>69</v>
      </c>
      <c r="S57" t="s">
        <v>1469</v>
      </c>
      <c r="T57"/>
      <c r="U57">
        <v>64.854170999999994</v>
      </c>
      <c r="V57">
        <v>-147.71935099999999</v>
      </c>
      <c r="Y57">
        <f>VLOOKUP(F57,'LOOKUP OPERATOR 05032023'!$A$2:$P$173,16,FALSE)</f>
        <v>13</v>
      </c>
    </row>
    <row r="58" spans="1:25" x14ac:dyDescent="0.25">
      <c r="B58" s="149" t="s">
        <v>597</v>
      </c>
      <c r="C58" s="149">
        <v>7752</v>
      </c>
      <c r="E58" t="s">
        <v>81</v>
      </c>
      <c r="F58" t="s">
        <v>1492</v>
      </c>
      <c r="G58" s="149">
        <v>219</v>
      </c>
      <c r="H58" t="s">
        <v>78</v>
      </c>
      <c r="I58" t="s">
        <v>1502</v>
      </c>
      <c r="J58" t="s">
        <v>598</v>
      </c>
      <c r="K58" t="b">
        <v>1</v>
      </c>
      <c r="M58" t="b">
        <v>0</v>
      </c>
      <c r="N58">
        <v>4.5</v>
      </c>
      <c r="O58" s="149">
        <v>1</v>
      </c>
      <c r="P58" s="149" t="s">
        <v>1795</v>
      </c>
      <c r="Q58" s="149">
        <v>1</v>
      </c>
      <c r="R58" s="149">
        <v>34.5</v>
      </c>
      <c r="S58" t="s">
        <v>1469</v>
      </c>
      <c r="T58"/>
      <c r="U58">
        <v>55.476472000000001</v>
      </c>
      <c r="V58">
        <v>-133.14771999999999</v>
      </c>
      <c r="W58" s="149" t="s">
        <v>1796</v>
      </c>
      <c r="X58" t="s">
        <v>1811</v>
      </c>
      <c r="Y58">
        <f>VLOOKUP(F58,'LOOKUP OPERATOR 05032023'!$A$2:$P$173,16,FALSE)</f>
        <v>2</v>
      </c>
    </row>
    <row r="59" spans="1:25" x14ac:dyDescent="0.25">
      <c r="B59" s="149" t="s">
        <v>827</v>
      </c>
      <c r="C59" s="149">
        <v>6288</v>
      </c>
      <c r="E59" t="s">
        <v>220</v>
      </c>
      <c r="F59" t="s">
        <v>1690</v>
      </c>
      <c r="G59" s="149">
        <v>7353</v>
      </c>
      <c r="H59" t="s">
        <v>218</v>
      </c>
      <c r="I59" t="s">
        <v>1634</v>
      </c>
      <c r="J59" t="s">
        <v>596</v>
      </c>
      <c r="K59" t="b">
        <v>1</v>
      </c>
      <c r="L59" t="b">
        <v>0</v>
      </c>
      <c r="M59" t="b">
        <v>0</v>
      </c>
      <c r="N59">
        <v>92.8</v>
      </c>
      <c r="O59" s="149">
        <v>1</v>
      </c>
      <c r="P59" s="149" t="s">
        <v>1795</v>
      </c>
      <c r="Q59" s="149">
        <v>1</v>
      </c>
      <c r="R59" s="149">
        <v>138</v>
      </c>
      <c r="S59" t="s">
        <v>1469</v>
      </c>
      <c r="T59"/>
      <c r="U59">
        <v>63.854199999999999</v>
      </c>
      <c r="V59">
        <v>-148.94999999999999</v>
      </c>
      <c r="W59" s="149" t="s">
        <v>1796</v>
      </c>
      <c r="Y59">
        <f>VLOOKUP(F59,'LOOKUP OPERATOR 05032023'!$A$2:$P$173,16,FALSE)</f>
        <v>13</v>
      </c>
    </row>
    <row r="60" spans="1:25" x14ac:dyDescent="0.25">
      <c r="B60" s="149" t="s">
        <v>828</v>
      </c>
      <c r="C60" s="149">
        <v>6285</v>
      </c>
      <c r="E60" t="s">
        <v>221</v>
      </c>
      <c r="F60" t="s">
        <v>1690</v>
      </c>
      <c r="G60" s="149">
        <v>7353</v>
      </c>
      <c r="H60" t="s">
        <v>218</v>
      </c>
      <c r="I60" t="s">
        <v>1634</v>
      </c>
      <c r="J60" t="s">
        <v>596</v>
      </c>
      <c r="K60" t="b">
        <v>1</v>
      </c>
      <c r="L60" t="b">
        <v>0</v>
      </c>
      <c r="M60" t="b">
        <v>0</v>
      </c>
      <c r="N60">
        <v>181</v>
      </c>
      <c r="O60" s="149">
        <v>1</v>
      </c>
      <c r="P60" s="149" t="s">
        <v>1795</v>
      </c>
      <c r="Q60" s="149">
        <v>1</v>
      </c>
      <c r="R60" s="149">
        <v>138</v>
      </c>
      <c r="S60" t="s">
        <v>1469</v>
      </c>
      <c r="T60"/>
      <c r="U60">
        <v>64.735600000000005</v>
      </c>
      <c r="V60">
        <v>-147.34809999999999</v>
      </c>
      <c r="W60" s="149" t="s">
        <v>1796</v>
      </c>
      <c r="Y60">
        <f>VLOOKUP(F60,'LOOKUP OPERATOR 05032023'!$A$2:$P$173,16,FALSE)</f>
        <v>13</v>
      </c>
    </row>
    <row r="61" spans="1:25" x14ac:dyDescent="0.25">
      <c r="B61" s="149" t="s">
        <v>1300</v>
      </c>
      <c r="E61" t="s">
        <v>1301</v>
      </c>
      <c r="F61" t="s">
        <v>1690</v>
      </c>
      <c r="G61" s="149">
        <v>7353</v>
      </c>
      <c r="H61" t="s">
        <v>218</v>
      </c>
      <c r="I61" t="s">
        <v>1634</v>
      </c>
      <c r="J61" t="s">
        <v>596</v>
      </c>
      <c r="K61" t="b">
        <v>0</v>
      </c>
      <c r="L61" t="b">
        <v>0</v>
      </c>
      <c r="M61" t="b">
        <v>0</v>
      </c>
      <c r="S61"/>
      <c r="T61"/>
      <c r="W61" s="149" t="s">
        <v>1796</v>
      </c>
      <c r="Y61">
        <f>VLOOKUP(F61,'LOOKUP OPERATOR 05032023'!$A$2:$P$173,16,FALSE)</f>
        <v>13</v>
      </c>
    </row>
    <row r="62" spans="1:25" x14ac:dyDescent="0.25">
      <c r="A62" s="149">
        <v>332000</v>
      </c>
      <c r="B62" s="149" t="s">
        <v>829</v>
      </c>
      <c r="D62" s="149">
        <v>332000</v>
      </c>
      <c r="E62" t="s">
        <v>223</v>
      </c>
      <c r="F62" t="s">
        <v>1728</v>
      </c>
      <c r="H62" t="s">
        <v>222</v>
      </c>
      <c r="I62" t="s">
        <v>1729</v>
      </c>
      <c r="J62" t="s">
        <v>830</v>
      </c>
      <c r="K62" t="b">
        <v>0</v>
      </c>
      <c r="L62" t="b">
        <v>1</v>
      </c>
      <c r="M62" s="149" t="s">
        <v>1800</v>
      </c>
      <c r="N62">
        <v>0.72</v>
      </c>
      <c r="O62" s="149">
        <v>1</v>
      </c>
      <c r="P62" s="149" t="s">
        <v>1795</v>
      </c>
      <c r="Q62" s="149">
        <v>1</v>
      </c>
      <c r="R62" s="149">
        <v>7.2</v>
      </c>
      <c r="S62"/>
      <c r="T62"/>
      <c r="U62">
        <v>64.543329999999997</v>
      </c>
      <c r="V62">
        <v>-163.02916999999999</v>
      </c>
      <c r="W62" s="149" t="s">
        <v>1796</v>
      </c>
      <c r="Y62">
        <f>VLOOKUP(F62,'LOOKUP OPERATOR 05032023'!$A$2:$P$173,16,FALSE)</f>
        <v>373</v>
      </c>
    </row>
    <row r="63" spans="1:25" x14ac:dyDescent="0.25">
      <c r="A63" s="149">
        <v>332020</v>
      </c>
      <c r="B63" s="149" t="s">
        <v>833</v>
      </c>
      <c r="C63" s="149">
        <v>7174</v>
      </c>
      <c r="D63" s="149">
        <v>332020</v>
      </c>
      <c r="E63" t="s">
        <v>834</v>
      </c>
      <c r="F63" t="s">
        <v>1723</v>
      </c>
      <c r="G63" s="149">
        <v>7833</v>
      </c>
      <c r="H63" t="s">
        <v>225</v>
      </c>
      <c r="I63" t="s">
        <v>1724</v>
      </c>
      <c r="J63" t="s">
        <v>835</v>
      </c>
      <c r="K63" t="b">
        <v>1</v>
      </c>
      <c r="L63" t="b">
        <v>1</v>
      </c>
      <c r="M63" t="b">
        <v>1</v>
      </c>
      <c r="N63">
        <v>3.4</v>
      </c>
      <c r="O63" s="149">
        <v>1</v>
      </c>
      <c r="P63" s="149" t="s">
        <v>1795</v>
      </c>
      <c r="Q63" s="149">
        <v>1</v>
      </c>
      <c r="R63" s="149">
        <v>4.16</v>
      </c>
      <c r="S63" t="s">
        <v>1469</v>
      </c>
      <c r="T63"/>
      <c r="U63">
        <v>66.566287000000003</v>
      </c>
      <c r="V63">
        <v>-145.253052</v>
      </c>
      <c r="W63" s="149" t="s">
        <v>1796</v>
      </c>
      <c r="Y63">
        <f>VLOOKUP(F63,'LOOKUP OPERATOR 05032023'!$A$2:$P$173,16,FALSE)</f>
        <v>63</v>
      </c>
    </row>
    <row r="64" spans="1:25" x14ac:dyDescent="0.25">
      <c r="B64" s="149" t="s">
        <v>836</v>
      </c>
      <c r="C64" s="149">
        <v>6292</v>
      </c>
      <c r="E64" t="s">
        <v>228</v>
      </c>
      <c r="F64" t="s">
        <v>1704</v>
      </c>
      <c r="G64" s="149">
        <v>19558</v>
      </c>
      <c r="H64" t="s">
        <v>227</v>
      </c>
      <c r="I64" t="s">
        <v>1634</v>
      </c>
      <c r="J64" t="s">
        <v>596</v>
      </c>
      <c r="K64" t="b">
        <v>1</v>
      </c>
      <c r="L64" t="b">
        <v>0</v>
      </c>
      <c r="M64" t="b">
        <v>0</v>
      </c>
      <c r="N64">
        <v>76.7</v>
      </c>
      <c r="O64" s="149">
        <v>1</v>
      </c>
      <c r="P64" s="149" t="s">
        <v>1795</v>
      </c>
      <c r="Q64" s="149">
        <v>1</v>
      </c>
      <c r="R64" s="149">
        <v>69</v>
      </c>
      <c r="S64">
        <v>115</v>
      </c>
      <c r="T64"/>
      <c r="U64">
        <v>60.6935</v>
      </c>
      <c r="V64">
        <v>-151.38740000000001</v>
      </c>
      <c r="W64" s="149" t="s">
        <v>1796</v>
      </c>
      <c r="Y64">
        <f>VLOOKUP(F64,'LOOKUP OPERATOR 05032023'!$A$2:$P$173,16,FALSE)</f>
        <v>32</v>
      </c>
    </row>
    <row r="65" spans="1:25" x14ac:dyDescent="0.25">
      <c r="B65" s="149" t="s">
        <v>838</v>
      </c>
      <c r="C65" s="149">
        <v>7367</v>
      </c>
      <c r="E65" t="s">
        <v>229</v>
      </c>
      <c r="F65" t="s">
        <v>1704</v>
      </c>
      <c r="G65" s="149">
        <v>19558</v>
      </c>
      <c r="H65" t="s">
        <v>227</v>
      </c>
      <c r="I65" t="s">
        <v>1634</v>
      </c>
      <c r="J65" t="s">
        <v>596</v>
      </c>
      <c r="K65" t="b">
        <v>1</v>
      </c>
      <c r="L65" t="b">
        <v>0</v>
      </c>
      <c r="M65" t="b">
        <v>0</v>
      </c>
      <c r="N65">
        <v>126</v>
      </c>
      <c r="O65" s="149">
        <v>1</v>
      </c>
      <c r="P65" s="149" t="s">
        <v>1795</v>
      </c>
      <c r="Q65" s="149">
        <v>1</v>
      </c>
      <c r="R65" s="149">
        <v>115</v>
      </c>
      <c r="S65" t="s">
        <v>1469</v>
      </c>
      <c r="T65"/>
      <c r="U65">
        <v>59.778619999999997</v>
      </c>
      <c r="V65">
        <v>-150.94014999999999</v>
      </c>
      <c r="W65" s="149" t="s">
        <v>1796</v>
      </c>
      <c r="Y65">
        <f>VLOOKUP(F65,'LOOKUP OPERATOR 05032023'!$A$2:$P$173,16,FALSE)</f>
        <v>32</v>
      </c>
    </row>
    <row r="66" spans="1:25" x14ac:dyDescent="0.25">
      <c r="B66" s="149" t="s">
        <v>839</v>
      </c>
      <c r="C66" s="149">
        <v>55966</v>
      </c>
      <c r="E66" t="s">
        <v>230</v>
      </c>
      <c r="F66" t="s">
        <v>1704</v>
      </c>
      <c r="G66" s="149">
        <v>19558</v>
      </c>
      <c r="H66" t="s">
        <v>227</v>
      </c>
      <c r="I66" t="s">
        <v>1634</v>
      </c>
      <c r="J66" t="s">
        <v>596</v>
      </c>
      <c r="K66" t="b">
        <v>1</v>
      </c>
      <c r="L66" t="b">
        <v>0</v>
      </c>
      <c r="M66" t="b">
        <v>0</v>
      </c>
      <c r="N66">
        <v>80.8</v>
      </c>
      <c r="O66" s="149">
        <v>1</v>
      </c>
      <c r="P66" s="149" t="s">
        <v>1795</v>
      </c>
      <c r="Q66" s="149">
        <v>1</v>
      </c>
      <c r="R66" s="149">
        <v>115</v>
      </c>
      <c r="S66" t="s">
        <v>1469</v>
      </c>
      <c r="T66"/>
      <c r="U66">
        <v>60.676538999999998</v>
      </c>
      <c r="V66">
        <v>-151.377713</v>
      </c>
      <c r="W66" s="149" t="s">
        <v>1796</v>
      </c>
      <c r="Y66">
        <f>VLOOKUP(F66,'LOOKUP OPERATOR 05032023'!$A$2:$P$173,16,FALSE)</f>
        <v>32</v>
      </c>
    </row>
    <row r="67" spans="1:25" x14ac:dyDescent="0.25">
      <c r="B67" s="149" t="s">
        <v>840</v>
      </c>
      <c r="C67" s="149">
        <v>6283</v>
      </c>
      <c r="E67" t="s">
        <v>231</v>
      </c>
      <c r="F67" t="s">
        <v>1704</v>
      </c>
      <c r="G67" s="149">
        <v>19558</v>
      </c>
      <c r="H67" t="s">
        <v>227</v>
      </c>
      <c r="I67" t="s">
        <v>1634</v>
      </c>
      <c r="J67" t="s">
        <v>596</v>
      </c>
      <c r="K67" t="b">
        <v>1</v>
      </c>
      <c r="L67" t="b">
        <v>0</v>
      </c>
      <c r="M67" t="b">
        <v>0</v>
      </c>
      <c r="N67">
        <v>2.2000000000000002</v>
      </c>
      <c r="O67" s="149">
        <v>1</v>
      </c>
      <c r="P67" s="149" t="s">
        <v>1795</v>
      </c>
      <c r="Q67" s="149">
        <v>1</v>
      </c>
      <c r="R67" s="149">
        <v>12.4</v>
      </c>
      <c r="S67" t="s">
        <v>1469</v>
      </c>
      <c r="T67"/>
      <c r="U67">
        <v>59.439542000000003</v>
      </c>
      <c r="V67">
        <v>-151.71343899999999</v>
      </c>
      <c r="Y67">
        <f>VLOOKUP(F67,'LOOKUP OPERATOR 05032023'!$A$2:$P$173,16,FALSE)</f>
        <v>32</v>
      </c>
    </row>
    <row r="68" spans="1:25" x14ac:dyDescent="0.25">
      <c r="B68" s="149" t="s">
        <v>841</v>
      </c>
      <c r="C68" s="149">
        <v>4252</v>
      </c>
      <c r="E68" t="s">
        <v>842</v>
      </c>
      <c r="F68" t="s">
        <v>1812</v>
      </c>
      <c r="G68" s="149">
        <v>288</v>
      </c>
      <c r="H68" t="s">
        <v>1302</v>
      </c>
      <c r="I68" t="s">
        <v>1634</v>
      </c>
      <c r="J68" t="s">
        <v>596</v>
      </c>
      <c r="K68" t="b">
        <v>0</v>
      </c>
      <c r="L68" t="b">
        <v>0</v>
      </c>
      <c r="M68" t="b">
        <v>0</v>
      </c>
      <c r="N68">
        <v>50</v>
      </c>
      <c r="O68" s="149">
        <v>1</v>
      </c>
      <c r="P68" s="149" t="s">
        <v>1795</v>
      </c>
      <c r="Q68" s="149">
        <v>1</v>
      </c>
      <c r="R68" s="149">
        <v>115</v>
      </c>
      <c r="S68" t="s">
        <v>1469</v>
      </c>
      <c r="T68"/>
      <c r="U68">
        <v>60.499443999999997</v>
      </c>
      <c r="V68">
        <v>-150.99722199999999</v>
      </c>
      <c r="W68" s="149" t="s">
        <v>1796</v>
      </c>
      <c r="Y68">
        <f>VLOOKUP(F68,'LOOKUP OPERATOR 05032023'!$A$2:$P$173,16,FALSE)</f>
        <v>345</v>
      </c>
    </row>
    <row r="69" spans="1:25" x14ac:dyDescent="0.25">
      <c r="B69" s="149" t="s">
        <v>841</v>
      </c>
      <c r="C69" s="149">
        <v>57206</v>
      </c>
      <c r="E69" t="s">
        <v>842</v>
      </c>
      <c r="F69" t="s">
        <v>1704</v>
      </c>
      <c r="G69" s="149">
        <v>19558</v>
      </c>
      <c r="H69" t="s">
        <v>227</v>
      </c>
      <c r="I69" t="s">
        <v>1634</v>
      </c>
      <c r="J69" t="s">
        <v>596</v>
      </c>
      <c r="K69" t="b">
        <v>1</v>
      </c>
      <c r="L69" t="b">
        <v>0</v>
      </c>
      <c r="M69" t="b">
        <v>0</v>
      </c>
      <c r="N69">
        <v>50</v>
      </c>
      <c r="O69" s="149">
        <v>1</v>
      </c>
      <c r="P69" s="149" t="s">
        <v>1795</v>
      </c>
      <c r="Q69" s="149">
        <v>1</v>
      </c>
      <c r="R69" s="149">
        <v>115</v>
      </c>
      <c r="S69" t="s">
        <v>1469</v>
      </c>
      <c r="T69"/>
      <c r="U69">
        <v>60.499443999999997</v>
      </c>
      <c r="V69">
        <v>-150.99722199999999</v>
      </c>
      <c r="W69" s="149" t="s">
        <v>1796</v>
      </c>
      <c r="Y69">
        <f>VLOOKUP(F69,'LOOKUP OPERATOR 05032023'!$A$2:$P$173,16,FALSE)</f>
        <v>32</v>
      </c>
    </row>
    <row r="70" spans="1:25" x14ac:dyDescent="0.25">
      <c r="B70" s="149" t="s">
        <v>600</v>
      </c>
      <c r="C70" s="149">
        <v>7751</v>
      </c>
      <c r="E70" t="s">
        <v>601</v>
      </c>
      <c r="F70" t="s">
        <v>1492</v>
      </c>
      <c r="G70" s="149">
        <v>219</v>
      </c>
      <c r="H70" t="s">
        <v>78</v>
      </c>
      <c r="I70" t="s">
        <v>1576</v>
      </c>
      <c r="J70" t="s">
        <v>602</v>
      </c>
      <c r="K70" t="b">
        <v>1</v>
      </c>
      <c r="M70" t="b">
        <v>0</v>
      </c>
      <c r="N70">
        <v>4</v>
      </c>
      <c r="O70" s="149">
        <v>1</v>
      </c>
      <c r="P70" s="149" t="s">
        <v>1795</v>
      </c>
      <c r="Q70" s="149">
        <v>1</v>
      </c>
      <c r="R70" s="149">
        <v>34.5</v>
      </c>
      <c r="S70" t="s">
        <v>1469</v>
      </c>
      <c r="T70"/>
      <c r="U70">
        <v>59.535699999999999</v>
      </c>
      <c r="V70">
        <v>-135.2123</v>
      </c>
      <c r="W70" s="149" t="s">
        <v>1796</v>
      </c>
      <c r="X70" t="s">
        <v>1811</v>
      </c>
      <c r="Y70">
        <f>VLOOKUP(F70,'LOOKUP OPERATOR 05032023'!$A$2:$P$173,16,FALSE)</f>
        <v>2</v>
      </c>
    </row>
    <row r="71" spans="1:25" x14ac:dyDescent="0.25">
      <c r="A71" s="149">
        <v>332030</v>
      </c>
      <c r="B71" s="149" t="s">
        <v>843</v>
      </c>
      <c r="D71" s="149">
        <v>332030</v>
      </c>
      <c r="E71" t="s">
        <v>233</v>
      </c>
      <c r="F71" t="s">
        <v>1740</v>
      </c>
      <c r="H71" t="s">
        <v>232</v>
      </c>
      <c r="I71" t="s">
        <v>1741</v>
      </c>
      <c r="J71" t="s">
        <v>844</v>
      </c>
      <c r="K71" t="b">
        <v>0</v>
      </c>
      <c r="L71" t="b">
        <v>1</v>
      </c>
      <c r="M71" s="149" t="s">
        <v>1800</v>
      </c>
      <c r="N71">
        <v>0.36499999999999999</v>
      </c>
      <c r="O71" s="149">
        <v>1</v>
      </c>
      <c r="P71" s="149" t="s">
        <v>1795</v>
      </c>
      <c r="Q71" s="149">
        <v>1</v>
      </c>
      <c r="R71" s="149">
        <v>7.2</v>
      </c>
      <c r="S71" t="s">
        <v>501</v>
      </c>
      <c r="T71"/>
      <c r="U71">
        <v>66.04889</v>
      </c>
      <c r="V71">
        <v>-154.25556</v>
      </c>
      <c r="W71" s="149" t="s">
        <v>1796</v>
      </c>
      <c r="Y71">
        <f>VLOOKUP(F71,'LOOKUP OPERATOR 05032023'!$A$2:$P$173,16,FALSE)</f>
        <v>332</v>
      </c>
    </row>
    <row r="72" spans="1:25" x14ac:dyDescent="0.25">
      <c r="A72" s="149">
        <v>332040</v>
      </c>
      <c r="B72" s="149" t="s">
        <v>845</v>
      </c>
      <c r="D72" s="149">
        <v>332040</v>
      </c>
      <c r="E72" t="s">
        <v>235</v>
      </c>
      <c r="F72" t="s">
        <v>1744</v>
      </c>
      <c r="H72" t="s">
        <v>234</v>
      </c>
      <c r="I72" t="s">
        <v>1745</v>
      </c>
      <c r="J72" t="s">
        <v>846</v>
      </c>
      <c r="K72" t="b">
        <v>0</v>
      </c>
      <c r="L72" t="b">
        <v>1</v>
      </c>
      <c r="M72" s="149" t="s">
        <v>1800</v>
      </c>
      <c r="N72">
        <v>0.20100000000000001</v>
      </c>
      <c r="O72" s="149">
        <v>1</v>
      </c>
      <c r="P72" s="149" t="s">
        <v>1795</v>
      </c>
      <c r="Q72" s="149">
        <v>1</v>
      </c>
      <c r="R72" s="149">
        <v>7.2</v>
      </c>
      <c r="S72" t="s">
        <v>501</v>
      </c>
      <c r="T72"/>
      <c r="U72">
        <v>59.327779999999997</v>
      </c>
      <c r="V72">
        <v>-155.89472000000001</v>
      </c>
      <c r="W72" s="149" t="s">
        <v>1796</v>
      </c>
      <c r="Y72">
        <f>VLOOKUP(F72,'LOOKUP OPERATOR 05032023'!$A$2:$P$173,16,FALSE)</f>
        <v>681</v>
      </c>
    </row>
    <row r="73" spans="1:25" x14ac:dyDescent="0.25">
      <c r="A73" s="149">
        <v>332050</v>
      </c>
      <c r="B73" s="149" t="s">
        <v>847</v>
      </c>
      <c r="C73" s="149">
        <v>7183</v>
      </c>
      <c r="D73" s="149">
        <v>332050</v>
      </c>
      <c r="E73" t="s">
        <v>237</v>
      </c>
      <c r="F73" t="s">
        <v>1746</v>
      </c>
      <c r="G73" s="149">
        <v>9188</v>
      </c>
      <c r="H73" t="s">
        <v>236</v>
      </c>
      <c r="I73" t="s">
        <v>1747</v>
      </c>
      <c r="J73" t="s">
        <v>848</v>
      </c>
      <c r="K73" t="b">
        <v>1</v>
      </c>
      <c r="L73" t="b">
        <v>1</v>
      </c>
      <c r="M73" t="b">
        <v>1</v>
      </c>
      <c r="N73">
        <v>1.7</v>
      </c>
      <c r="O73" s="149">
        <v>1</v>
      </c>
      <c r="P73" s="149" t="s">
        <v>1795</v>
      </c>
      <c r="Q73" s="149">
        <v>1</v>
      </c>
      <c r="R73" s="149">
        <v>2.5</v>
      </c>
      <c r="S73" t="s">
        <v>1469</v>
      </c>
      <c r="T73"/>
      <c r="U73">
        <v>59.899054</v>
      </c>
      <c r="V73">
        <v>-154.698735</v>
      </c>
      <c r="W73" s="149" t="s">
        <v>1796</v>
      </c>
      <c r="Y73">
        <f>VLOOKUP(F73,'LOOKUP OPERATOR 05032023'!$A$2:$P$173,16,FALSE)</f>
        <v>280</v>
      </c>
    </row>
    <row r="74" spans="1:25" x14ac:dyDescent="0.25">
      <c r="A74" s="149">
        <v>332650</v>
      </c>
      <c r="B74" s="149" t="s">
        <v>850</v>
      </c>
      <c r="C74" s="149">
        <v>7462</v>
      </c>
      <c r="D74" s="149">
        <v>332650</v>
      </c>
      <c r="E74" t="s">
        <v>239</v>
      </c>
      <c r="F74" t="s">
        <v>1636</v>
      </c>
      <c r="G74" s="149">
        <v>18963</v>
      </c>
      <c r="H74" t="s">
        <v>238</v>
      </c>
      <c r="I74" t="s">
        <v>1637</v>
      </c>
      <c r="J74" t="s">
        <v>851</v>
      </c>
      <c r="K74" t="b">
        <v>1</v>
      </c>
      <c r="L74" t="b">
        <v>1</v>
      </c>
      <c r="M74" t="b">
        <v>1</v>
      </c>
      <c r="N74">
        <v>1.585</v>
      </c>
      <c r="O74" s="149">
        <v>1</v>
      </c>
      <c r="P74" s="149" t="s">
        <v>1795</v>
      </c>
      <c r="Q74" s="149">
        <v>1</v>
      </c>
      <c r="R74" s="149">
        <v>12.47</v>
      </c>
      <c r="S74" t="s">
        <v>1469</v>
      </c>
      <c r="T74"/>
      <c r="U74">
        <v>57.499166000000002</v>
      </c>
      <c r="V74">
        <v>-134.58614</v>
      </c>
      <c r="W74" s="149" t="s">
        <v>1796</v>
      </c>
      <c r="Y74">
        <f>VLOOKUP(F74,'LOOKUP OPERATOR 05032023'!$A$2:$P$173,16,FALSE)</f>
        <v>240</v>
      </c>
    </row>
    <row r="75" spans="1:25" x14ac:dyDescent="0.25">
      <c r="A75" s="149">
        <v>332670</v>
      </c>
      <c r="B75" s="149" t="s">
        <v>852</v>
      </c>
      <c r="C75" s="149">
        <v>7463</v>
      </c>
      <c r="D75" s="149">
        <v>332670</v>
      </c>
      <c r="E75" t="s">
        <v>241</v>
      </c>
      <c r="F75" t="s">
        <v>1636</v>
      </c>
      <c r="G75" s="149">
        <v>18963</v>
      </c>
      <c r="H75" t="s">
        <v>238</v>
      </c>
      <c r="I75" t="s">
        <v>1738</v>
      </c>
      <c r="J75" t="s">
        <v>853</v>
      </c>
      <c r="K75" t="b">
        <v>1</v>
      </c>
      <c r="L75" t="b">
        <v>1</v>
      </c>
      <c r="M75" t="b">
        <v>1</v>
      </c>
      <c r="N75">
        <v>3.0500000000000003</v>
      </c>
      <c r="O75" s="149">
        <v>1</v>
      </c>
      <c r="P75" s="149" t="s">
        <v>1795</v>
      </c>
      <c r="Q75" s="149">
        <v>1</v>
      </c>
      <c r="R75" s="149">
        <v>12.47</v>
      </c>
      <c r="S75" t="s">
        <v>1469</v>
      </c>
      <c r="T75"/>
      <c r="U75">
        <v>58.106431999999998</v>
      </c>
      <c r="V75">
        <v>-135.43073999999999</v>
      </c>
      <c r="W75" s="149" t="s">
        <v>1796</v>
      </c>
      <c r="Y75">
        <f>VLOOKUP(F75,'LOOKUP OPERATOR 05032023'!$A$2:$P$173,16,FALSE)</f>
        <v>240</v>
      </c>
    </row>
    <row r="76" spans="1:25" x14ac:dyDescent="0.25">
      <c r="A76" s="149">
        <v>332680</v>
      </c>
      <c r="B76" s="149" t="s">
        <v>854</v>
      </c>
      <c r="C76" s="149">
        <v>7464</v>
      </c>
      <c r="D76" s="149">
        <v>332680</v>
      </c>
      <c r="E76" t="s">
        <v>242</v>
      </c>
      <c r="F76" t="s">
        <v>1636</v>
      </c>
      <c r="G76" s="149">
        <v>18963</v>
      </c>
      <c r="H76" t="s">
        <v>238</v>
      </c>
      <c r="I76" t="s">
        <v>1748</v>
      </c>
      <c r="J76" t="s">
        <v>855</v>
      </c>
      <c r="K76" t="b">
        <v>1</v>
      </c>
      <c r="L76" t="b">
        <v>1</v>
      </c>
      <c r="M76" s="137" t="b">
        <v>0</v>
      </c>
      <c r="N76">
        <v>3.1</v>
      </c>
      <c r="O76" s="149">
        <v>1</v>
      </c>
      <c r="P76" s="149" t="s">
        <v>1795</v>
      </c>
      <c r="Q76" s="149">
        <v>1</v>
      </c>
      <c r="R76" s="149">
        <v>12.47</v>
      </c>
      <c r="S76" t="s">
        <v>1469</v>
      </c>
      <c r="T76"/>
      <c r="U76">
        <v>56.962983000000001</v>
      </c>
      <c r="V76">
        <v>-133.92255700000001</v>
      </c>
      <c r="W76" s="149" t="s">
        <v>1796</v>
      </c>
      <c r="Y76">
        <f>VLOOKUP(F76,'LOOKUP OPERATOR 05032023'!$A$2:$P$173,16,FALSE)</f>
        <v>240</v>
      </c>
    </row>
    <row r="77" spans="1:25" x14ac:dyDescent="0.25">
      <c r="A77" s="149">
        <v>332660</v>
      </c>
      <c r="B77" s="149" t="s">
        <v>856</v>
      </c>
      <c r="C77" s="149">
        <v>7467</v>
      </c>
      <c r="D77" s="149">
        <v>332660</v>
      </c>
      <c r="E77" t="s">
        <v>240</v>
      </c>
      <c r="F77" t="s">
        <v>1636</v>
      </c>
      <c r="G77" s="149">
        <v>18963</v>
      </c>
      <c r="H77" t="s">
        <v>238</v>
      </c>
      <c r="I77" t="s">
        <v>1576</v>
      </c>
      <c r="J77" t="s">
        <v>602</v>
      </c>
      <c r="K77" t="b">
        <v>0</v>
      </c>
      <c r="L77" t="b">
        <v>1</v>
      </c>
      <c r="M77" s="149" t="s">
        <v>1797</v>
      </c>
      <c r="N77">
        <v>0.6</v>
      </c>
      <c r="O77" s="149">
        <v>1</v>
      </c>
      <c r="P77" s="149" t="s">
        <v>1795</v>
      </c>
      <c r="Q77" s="149">
        <v>1</v>
      </c>
      <c r="S77" t="s">
        <v>501</v>
      </c>
      <c r="T77"/>
      <c r="W77" s="149" t="s">
        <v>1796</v>
      </c>
      <c r="Y77">
        <f>VLOOKUP(F77,'LOOKUP OPERATOR 05032023'!$A$2:$P$173,16,FALSE)</f>
        <v>240</v>
      </c>
    </row>
    <row r="78" spans="1:25" x14ac:dyDescent="0.25">
      <c r="A78" s="149">
        <v>332700</v>
      </c>
      <c r="B78" s="149" t="s">
        <v>1394</v>
      </c>
      <c r="D78" s="149">
        <v>332700</v>
      </c>
      <c r="E78" t="s">
        <v>399</v>
      </c>
      <c r="F78" t="s">
        <v>1636</v>
      </c>
      <c r="H78" t="s">
        <v>238</v>
      </c>
      <c r="I78" t="s">
        <v>1576</v>
      </c>
      <c r="J78" t="s">
        <v>602</v>
      </c>
      <c r="K78" t="b">
        <v>0</v>
      </c>
      <c r="L78" t="b">
        <v>1</v>
      </c>
      <c r="M78" s="149" t="b">
        <v>0</v>
      </c>
      <c r="O78" s="149">
        <v>1</v>
      </c>
      <c r="P78" s="149" t="s">
        <v>1795</v>
      </c>
      <c r="Q78" s="149">
        <v>1</v>
      </c>
      <c r="S78" t="s">
        <v>501</v>
      </c>
      <c r="T78"/>
      <c r="W78" s="149" t="s">
        <v>1796</v>
      </c>
      <c r="Y78">
        <f>VLOOKUP(F78,'LOOKUP OPERATOR 05032023'!$A$2:$P$173,16,FALSE)</f>
        <v>240</v>
      </c>
    </row>
    <row r="79" spans="1:25" x14ac:dyDescent="0.25">
      <c r="B79" s="149" t="s">
        <v>1395</v>
      </c>
      <c r="E79" s="218" t="s">
        <v>1813</v>
      </c>
      <c r="F79" t="s">
        <v>1636</v>
      </c>
      <c r="G79" s="149">
        <v>18963</v>
      </c>
      <c r="H79" t="s">
        <v>238</v>
      </c>
      <c r="I79" t="s">
        <v>1576</v>
      </c>
      <c r="J79" t="s">
        <v>602</v>
      </c>
      <c r="K79" t="b">
        <v>0</v>
      </c>
      <c r="M79" t="b">
        <v>0</v>
      </c>
      <c r="N79">
        <v>0.6</v>
      </c>
      <c r="O79" s="149">
        <v>1</v>
      </c>
      <c r="P79" s="149" t="s">
        <v>1795</v>
      </c>
      <c r="Q79" s="149">
        <v>1</v>
      </c>
      <c r="S79" t="s">
        <v>501</v>
      </c>
      <c r="T79"/>
      <c r="W79" s="149" t="s">
        <v>1796</v>
      </c>
      <c r="Y79">
        <f>VLOOKUP(F79,'LOOKUP OPERATOR 05032023'!$A$2:$P$173,16,FALSE)</f>
        <v>240</v>
      </c>
    </row>
    <row r="80" spans="1:25" x14ac:dyDescent="0.25">
      <c r="A80" s="149">
        <v>332060</v>
      </c>
      <c r="B80" s="149" t="s">
        <v>857</v>
      </c>
      <c r="D80" s="149">
        <v>332060</v>
      </c>
      <c r="E80" t="s">
        <v>244</v>
      </c>
      <c r="F80" t="s">
        <v>1706</v>
      </c>
      <c r="H80" t="s">
        <v>243</v>
      </c>
      <c r="I80" t="s">
        <v>1707</v>
      </c>
      <c r="J80" t="s">
        <v>858</v>
      </c>
      <c r="K80" t="b">
        <v>0</v>
      </c>
      <c r="L80" t="b">
        <v>1</v>
      </c>
      <c r="M80" s="149" t="s">
        <v>1800</v>
      </c>
      <c r="N80">
        <v>0.57699999999999996</v>
      </c>
      <c r="O80" s="149">
        <v>1</v>
      </c>
      <c r="P80" s="149" t="s">
        <v>1795</v>
      </c>
      <c r="Q80" s="149">
        <v>1</v>
      </c>
      <c r="R80" s="149">
        <v>7.2</v>
      </c>
      <c r="S80" t="s">
        <v>501</v>
      </c>
      <c r="T80"/>
      <c r="U80">
        <v>66.074969999999993</v>
      </c>
      <c r="V80">
        <v>-162.71274</v>
      </c>
      <c r="W80" s="149" t="s">
        <v>1796</v>
      </c>
      <c r="Y80">
        <f>VLOOKUP(F80,'LOOKUP OPERATOR 05032023'!$A$2:$P$173,16,FALSE)</f>
        <v>369</v>
      </c>
    </row>
    <row r="81" spans="1:25" x14ac:dyDescent="0.25">
      <c r="B81" s="149" t="s">
        <v>604</v>
      </c>
      <c r="C81" s="149">
        <v>56542</v>
      </c>
      <c r="E81" t="s">
        <v>605</v>
      </c>
      <c r="F81" t="s">
        <v>1492</v>
      </c>
      <c r="G81" s="149">
        <v>219</v>
      </c>
      <c r="H81" t="s">
        <v>78</v>
      </c>
      <c r="I81" t="s">
        <v>1576</v>
      </c>
      <c r="J81" t="s">
        <v>602</v>
      </c>
      <c r="K81" t="b">
        <v>1</v>
      </c>
      <c r="M81" t="b">
        <v>0</v>
      </c>
      <c r="N81">
        <v>3</v>
      </c>
      <c r="O81" s="149">
        <v>1</v>
      </c>
      <c r="P81" s="149" t="s">
        <v>1795</v>
      </c>
      <c r="Q81" s="149">
        <v>1</v>
      </c>
      <c r="R81" s="149">
        <v>34.5</v>
      </c>
      <c r="S81" t="s">
        <v>1469</v>
      </c>
      <c r="T81"/>
      <c r="U81">
        <v>59.407200000000003</v>
      </c>
      <c r="V81">
        <v>-135.3408</v>
      </c>
      <c r="W81" s="149" t="s">
        <v>1796</v>
      </c>
      <c r="X81" t="s">
        <v>1811</v>
      </c>
      <c r="Y81">
        <f>VLOOKUP(F81,'LOOKUP OPERATOR 05032023'!$A$2:$P$173,16,FALSE)</f>
        <v>2</v>
      </c>
    </row>
    <row r="82" spans="1:25" x14ac:dyDescent="0.25">
      <c r="B82" s="149" t="s">
        <v>1396</v>
      </c>
      <c r="C82" s="213">
        <v>59027</v>
      </c>
      <c r="E82" s="214" t="s">
        <v>1814</v>
      </c>
      <c r="F82" t="s">
        <v>1815</v>
      </c>
      <c r="G82" s="219">
        <v>60223</v>
      </c>
      <c r="H82" s="220" t="s">
        <v>1816</v>
      </c>
      <c r="I82" t="s">
        <v>1631</v>
      </c>
      <c r="J82" t="s">
        <v>860</v>
      </c>
      <c r="K82" t="b">
        <v>0</v>
      </c>
      <c r="L82" t="b">
        <v>0</v>
      </c>
      <c r="M82" s="173" t="b">
        <v>0</v>
      </c>
      <c r="N82" s="137"/>
      <c r="O82" s="173"/>
      <c r="P82" s="173" t="s">
        <v>1795</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17</v>
      </c>
      <c r="G83" s="149">
        <v>10210</v>
      </c>
      <c r="H83" t="s">
        <v>245</v>
      </c>
      <c r="I83" t="s">
        <v>1631</v>
      </c>
      <c r="J83" t="s">
        <v>860</v>
      </c>
      <c r="K83" t="b">
        <v>1</v>
      </c>
      <c r="L83" t="b">
        <v>0</v>
      </c>
      <c r="M83" t="b">
        <v>0</v>
      </c>
      <c r="N83">
        <v>5.4</v>
      </c>
      <c r="O83" s="149">
        <v>1</v>
      </c>
      <c r="P83" s="149" t="s">
        <v>1795</v>
      </c>
      <c r="Q83" s="149">
        <v>1</v>
      </c>
      <c r="R83" s="149">
        <v>34.5</v>
      </c>
      <c r="S83" t="s">
        <v>1469</v>
      </c>
      <c r="T83"/>
      <c r="U83">
        <v>55.379750000000001</v>
      </c>
      <c r="V83">
        <v>-131.470269</v>
      </c>
      <c r="W83" s="149" t="s">
        <v>1796</v>
      </c>
      <c r="Y83">
        <f>VLOOKUP(F83,'LOOKUP OPERATOR 05032023'!$A$2:$P$173,16,FALSE)</f>
        <v>399</v>
      </c>
    </row>
    <row r="84" spans="1:25" x14ac:dyDescent="0.25">
      <c r="B84" s="149" t="s">
        <v>861</v>
      </c>
      <c r="C84" s="149">
        <v>84</v>
      </c>
      <c r="E84" t="s">
        <v>247</v>
      </c>
      <c r="F84" t="s">
        <v>1717</v>
      </c>
      <c r="G84" s="149">
        <v>10210</v>
      </c>
      <c r="H84" t="s">
        <v>245</v>
      </c>
      <c r="I84" t="s">
        <v>1631</v>
      </c>
      <c r="J84" t="s">
        <v>860</v>
      </c>
      <c r="K84" t="b">
        <v>1</v>
      </c>
      <c r="L84" t="b">
        <v>0</v>
      </c>
      <c r="M84" t="b">
        <v>0</v>
      </c>
      <c r="N84">
        <v>4.2</v>
      </c>
      <c r="O84" s="149">
        <v>1</v>
      </c>
      <c r="P84" s="149" t="s">
        <v>1795</v>
      </c>
      <c r="Q84" s="149">
        <v>1</v>
      </c>
      <c r="R84" s="149">
        <v>34.5</v>
      </c>
      <c r="S84" t="s">
        <v>1469</v>
      </c>
      <c r="T84"/>
      <c r="U84">
        <v>55.344641000000003</v>
      </c>
      <c r="V84">
        <v>-131.63342499999999</v>
      </c>
      <c r="Y84">
        <f>VLOOKUP(F84,'LOOKUP OPERATOR 05032023'!$A$2:$P$173,16,FALSE)</f>
        <v>399</v>
      </c>
    </row>
    <row r="85" spans="1:25" x14ac:dyDescent="0.25">
      <c r="B85" s="149" t="s">
        <v>862</v>
      </c>
      <c r="C85" s="149">
        <v>85</v>
      </c>
      <c r="E85" t="s">
        <v>250</v>
      </c>
      <c r="F85" t="s">
        <v>1717</v>
      </c>
      <c r="G85" s="149">
        <v>10210</v>
      </c>
      <c r="H85" t="s">
        <v>245</v>
      </c>
      <c r="I85" t="s">
        <v>1631</v>
      </c>
      <c r="J85" t="s">
        <v>860</v>
      </c>
      <c r="K85" t="b">
        <v>1</v>
      </c>
      <c r="L85" t="b">
        <v>0</v>
      </c>
      <c r="M85" t="b">
        <v>0</v>
      </c>
      <c r="N85">
        <v>25.9</v>
      </c>
      <c r="O85" s="149">
        <v>1</v>
      </c>
      <c r="P85" s="149" t="s">
        <v>1795</v>
      </c>
      <c r="Q85" s="149">
        <v>1</v>
      </c>
      <c r="R85" s="149">
        <v>34.5</v>
      </c>
      <c r="S85" t="s">
        <v>1469</v>
      </c>
      <c r="T85"/>
      <c r="U85">
        <v>55.357396999999999</v>
      </c>
      <c r="V85">
        <v>-131.69695999999999</v>
      </c>
      <c r="Y85">
        <f>VLOOKUP(F85,'LOOKUP OPERATOR 05032023'!$A$2:$P$173,16,FALSE)</f>
        <v>399</v>
      </c>
    </row>
    <row r="86" spans="1:25" x14ac:dyDescent="0.25">
      <c r="B86" s="149" t="s">
        <v>863</v>
      </c>
      <c r="C86" s="149">
        <v>6581</v>
      </c>
      <c r="E86" t="s">
        <v>248</v>
      </c>
      <c r="F86" t="s">
        <v>1717</v>
      </c>
      <c r="G86" s="149">
        <v>10210</v>
      </c>
      <c r="H86" t="s">
        <v>245</v>
      </c>
      <c r="I86" t="s">
        <v>1631</v>
      </c>
      <c r="J86" t="s">
        <v>860</v>
      </c>
      <c r="K86" t="b">
        <v>1</v>
      </c>
      <c r="L86" t="b">
        <v>0</v>
      </c>
      <c r="M86" t="b">
        <v>0</v>
      </c>
      <c r="N86">
        <v>2.1</v>
      </c>
      <c r="O86" s="149">
        <v>1</v>
      </c>
      <c r="P86" s="149" t="s">
        <v>1795</v>
      </c>
      <c r="Q86" s="149">
        <v>1</v>
      </c>
      <c r="R86" s="149">
        <v>34.5</v>
      </c>
      <c r="S86" t="s">
        <v>1469</v>
      </c>
      <c r="T86"/>
      <c r="U86">
        <v>55.381402000000001</v>
      </c>
      <c r="V86">
        <v>-131.51775799999999</v>
      </c>
      <c r="W86" s="149" t="s">
        <v>1796</v>
      </c>
      <c r="Y86">
        <f>VLOOKUP(F86,'LOOKUP OPERATOR 05032023'!$A$2:$P$173,16,FALSE)</f>
        <v>399</v>
      </c>
    </row>
    <row r="87" spans="1:25" x14ac:dyDescent="0.25">
      <c r="B87" s="149" t="s">
        <v>985</v>
      </c>
      <c r="C87" s="149">
        <v>70</v>
      </c>
      <c r="E87" t="s">
        <v>249</v>
      </c>
      <c r="F87" t="s">
        <v>1717</v>
      </c>
      <c r="G87" s="149">
        <v>10210</v>
      </c>
      <c r="H87" t="s">
        <v>245</v>
      </c>
      <c r="I87" t="s">
        <v>1631</v>
      </c>
      <c r="J87" t="s">
        <v>860</v>
      </c>
      <c r="K87" t="b">
        <v>1</v>
      </c>
      <c r="L87" t="b">
        <v>0</v>
      </c>
      <c r="M87" t="b">
        <v>0</v>
      </c>
      <c r="N87">
        <v>22.6</v>
      </c>
      <c r="O87" s="149">
        <v>6</v>
      </c>
      <c r="P87" s="149" t="s">
        <v>1805</v>
      </c>
      <c r="Q87" s="149">
        <v>4</v>
      </c>
      <c r="R87" s="149">
        <v>115</v>
      </c>
      <c r="S87">
        <v>115</v>
      </c>
      <c r="T87"/>
      <c r="U87">
        <v>55.615208000000003</v>
      </c>
      <c r="V87">
        <v>-131.356111</v>
      </c>
      <c r="W87" s="149" t="s">
        <v>1796</v>
      </c>
      <c r="Y87">
        <f>VLOOKUP(F87,'LOOKUP OPERATOR 05032023'!$A$2:$P$173,16,FALSE)</f>
        <v>399</v>
      </c>
    </row>
    <row r="88" spans="1:25" x14ac:dyDescent="0.25">
      <c r="B88" s="149" t="s">
        <v>864</v>
      </c>
      <c r="C88" s="149">
        <v>58977</v>
      </c>
      <c r="E88" t="s">
        <v>865</v>
      </c>
      <c r="F88" t="s">
        <v>1717</v>
      </c>
      <c r="G88" s="149">
        <v>10210</v>
      </c>
      <c r="H88" t="s">
        <v>245</v>
      </c>
      <c r="I88" t="s">
        <v>1631</v>
      </c>
      <c r="J88" t="s">
        <v>860</v>
      </c>
      <c r="K88" t="b">
        <v>1</v>
      </c>
      <c r="L88" t="b">
        <v>0</v>
      </c>
      <c r="M88" t="b">
        <v>0</v>
      </c>
      <c r="N88">
        <v>4.8</v>
      </c>
      <c r="O88" s="149">
        <v>1</v>
      </c>
      <c r="P88" s="149" t="s">
        <v>1795</v>
      </c>
      <c r="Q88" s="149">
        <v>1</v>
      </c>
      <c r="R88" s="149">
        <v>34.5</v>
      </c>
      <c r="S88" t="s">
        <v>1469</v>
      </c>
      <c r="T88"/>
      <c r="U88">
        <v>55.328055999999997</v>
      </c>
      <c r="V88">
        <v>-131.530833</v>
      </c>
      <c r="W88" s="149" t="s">
        <v>1796</v>
      </c>
      <c r="Y88">
        <f>VLOOKUP(F88,'LOOKUP OPERATOR 05032023'!$A$2:$P$173,16,FALSE)</f>
        <v>399</v>
      </c>
    </row>
    <row r="89" spans="1:25" x14ac:dyDescent="0.25">
      <c r="A89" s="149">
        <v>332070</v>
      </c>
      <c r="B89" s="149" t="s">
        <v>866</v>
      </c>
      <c r="C89" s="149">
        <v>7493</v>
      </c>
      <c r="D89" s="149">
        <v>332070</v>
      </c>
      <c r="E89" t="s">
        <v>252</v>
      </c>
      <c r="F89" t="s">
        <v>1754</v>
      </c>
      <c r="G89" s="149">
        <v>9897</v>
      </c>
      <c r="H89" t="s">
        <v>251</v>
      </c>
      <c r="I89" t="s">
        <v>1755</v>
      </c>
      <c r="J89" t="s">
        <v>867</v>
      </c>
      <c r="K89" t="b">
        <v>1</v>
      </c>
      <c r="L89" t="b">
        <v>1</v>
      </c>
      <c r="M89" t="b">
        <v>1</v>
      </c>
      <c r="N89">
        <v>2.6</v>
      </c>
      <c r="O89" s="149">
        <v>1</v>
      </c>
      <c r="P89" s="149" t="s">
        <v>1795</v>
      </c>
      <c r="Q89" s="149">
        <v>1</v>
      </c>
      <c r="R89" s="149">
        <v>480</v>
      </c>
      <c r="S89" t="s">
        <v>1469</v>
      </c>
      <c r="T89"/>
      <c r="U89">
        <v>55.061683000000002</v>
      </c>
      <c r="V89">
        <v>-162.31030000000001</v>
      </c>
      <c r="W89" s="149" t="s">
        <v>1796</v>
      </c>
      <c r="Y89">
        <f>VLOOKUP(F89,'LOOKUP OPERATOR 05032023'!$A$2:$P$173,16,FALSE)</f>
        <v>759</v>
      </c>
    </row>
    <row r="90" spans="1:25" x14ac:dyDescent="0.25">
      <c r="A90" s="149">
        <v>332080</v>
      </c>
      <c r="B90" s="149" t="s">
        <v>868</v>
      </c>
      <c r="D90" s="149">
        <v>332080</v>
      </c>
      <c r="E90" t="s">
        <v>401</v>
      </c>
      <c r="F90" t="s">
        <v>1760</v>
      </c>
      <c r="H90" t="s">
        <v>400</v>
      </c>
      <c r="I90" t="s">
        <v>1761</v>
      </c>
      <c r="J90" t="s">
        <v>869</v>
      </c>
      <c r="K90" t="b">
        <v>0</v>
      </c>
      <c r="L90" t="b">
        <v>1</v>
      </c>
      <c r="M90" s="173"/>
      <c r="N90">
        <v>1.05</v>
      </c>
      <c r="O90" s="149">
        <v>1</v>
      </c>
      <c r="P90" s="149" t="s">
        <v>1795</v>
      </c>
      <c r="Q90" s="149">
        <v>1</v>
      </c>
      <c r="S90" t="s">
        <v>501</v>
      </c>
      <c r="T90"/>
      <c r="U90">
        <v>59.938890000000001</v>
      </c>
      <c r="V90">
        <v>-164.04139000000001</v>
      </c>
      <c r="W90" s="149" t="s">
        <v>1796</v>
      </c>
      <c r="Y90">
        <f>VLOOKUP(F90,'LOOKUP OPERATOR 05032023'!$A$2:$P$173,16,FALSE)</f>
        <v>364</v>
      </c>
    </row>
    <row r="91" spans="1:25" x14ac:dyDescent="0.25">
      <c r="A91" s="149">
        <v>332090</v>
      </c>
      <c r="B91" s="149" t="s">
        <v>1303</v>
      </c>
      <c r="D91" s="149">
        <v>332090</v>
      </c>
      <c r="E91" t="s">
        <v>254</v>
      </c>
      <c r="F91" t="s">
        <v>1763</v>
      </c>
      <c r="H91" t="s">
        <v>253</v>
      </c>
      <c r="I91" t="s">
        <v>1575</v>
      </c>
      <c r="J91" t="s">
        <v>691</v>
      </c>
      <c r="K91" t="b">
        <v>0</v>
      </c>
      <c r="L91" t="b">
        <v>1</v>
      </c>
      <c r="M91" s="149" t="s">
        <v>1797</v>
      </c>
      <c r="N91">
        <v>0.17100000000000001</v>
      </c>
      <c r="O91" s="149">
        <v>1</v>
      </c>
      <c r="P91" s="149" t="s">
        <v>1795</v>
      </c>
      <c r="Q91" s="149">
        <v>1</v>
      </c>
      <c r="R91" s="149">
        <v>7.2</v>
      </c>
      <c r="S91" t="s">
        <v>501</v>
      </c>
      <c r="T91"/>
      <c r="W91" s="149" t="s">
        <v>1796</v>
      </c>
      <c r="Y91">
        <f>VLOOKUP(F91,'LOOKUP OPERATOR 05032023'!$A$2:$P$173,16,FALSE)</f>
        <v>709</v>
      </c>
    </row>
    <row r="92" spans="1:25" x14ac:dyDescent="0.25">
      <c r="B92" s="149" t="s">
        <v>606</v>
      </c>
      <c r="C92" s="149">
        <v>56265</v>
      </c>
      <c r="E92" t="s">
        <v>95</v>
      </c>
      <c r="F92" t="s">
        <v>1492</v>
      </c>
      <c r="G92" s="149">
        <v>219</v>
      </c>
      <c r="H92" t="s">
        <v>78</v>
      </c>
      <c r="I92" t="s">
        <v>1502</v>
      </c>
      <c r="J92" t="s">
        <v>598</v>
      </c>
      <c r="K92" t="b">
        <v>1</v>
      </c>
      <c r="M92" t="b">
        <v>0</v>
      </c>
      <c r="N92">
        <v>2</v>
      </c>
      <c r="O92" s="149">
        <v>1</v>
      </c>
      <c r="P92" s="149" t="s">
        <v>1795</v>
      </c>
      <c r="Q92" s="149">
        <v>1</v>
      </c>
      <c r="R92" s="149">
        <v>34.5</v>
      </c>
      <c r="S92" t="s">
        <v>1469</v>
      </c>
      <c r="T92"/>
      <c r="U92">
        <v>55.563333</v>
      </c>
      <c r="V92">
        <v>-132.891111</v>
      </c>
      <c r="W92" s="149" t="s">
        <v>1796</v>
      </c>
      <c r="X92" t="s">
        <v>1811</v>
      </c>
      <c r="Y92">
        <f>VLOOKUP(F92,'LOOKUP OPERATOR 05032023'!$A$2:$P$173,16,FALSE)</f>
        <v>2</v>
      </c>
    </row>
    <row r="93" spans="1:25" x14ac:dyDescent="0.25">
      <c r="B93" s="149" t="s">
        <v>870</v>
      </c>
      <c r="C93" s="149">
        <v>58405</v>
      </c>
      <c r="E93" t="s">
        <v>871</v>
      </c>
      <c r="F93" t="s">
        <v>1732</v>
      </c>
      <c r="G93" s="149">
        <v>10433</v>
      </c>
      <c r="H93" t="s">
        <v>255</v>
      </c>
      <c r="I93" t="s">
        <v>1733</v>
      </c>
      <c r="J93" t="s">
        <v>872</v>
      </c>
      <c r="K93" t="b">
        <v>1</v>
      </c>
      <c r="L93" t="b">
        <v>0</v>
      </c>
      <c r="M93" t="b">
        <v>0</v>
      </c>
      <c r="N93">
        <v>3</v>
      </c>
      <c r="O93" s="149">
        <v>1</v>
      </c>
      <c r="P93" s="149" t="s">
        <v>1795</v>
      </c>
      <c r="Q93" s="149">
        <v>1</v>
      </c>
      <c r="R93" s="149">
        <v>12.47</v>
      </c>
      <c r="S93" t="s">
        <v>1469</v>
      </c>
      <c r="T93"/>
      <c r="U93">
        <v>57.799166999999997</v>
      </c>
      <c r="V93">
        <v>-152.404167</v>
      </c>
      <c r="W93" s="149" t="s">
        <v>1796</v>
      </c>
      <c r="Y93">
        <f>VLOOKUP(F93,'LOOKUP OPERATOR 05032023'!$A$2:$P$173,16,FALSE)</f>
        <v>339</v>
      </c>
    </row>
    <row r="94" spans="1:25" x14ac:dyDescent="0.25">
      <c r="B94" s="149" t="s">
        <v>874</v>
      </c>
      <c r="C94" s="149">
        <v>60563</v>
      </c>
      <c r="E94" t="s">
        <v>875</v>
      </c>
      <c r="F94" t="s">
        <v>1732</v>
      </c>
      <c r="G94" s="149">
        <v>10433</v>
      </c>
      <c r="H94" t="s">
        <v>255</v>
      </c>
      <c r="I94" t="s">
        <v>1733</v>
      </c>
      <c r="J94" t="s">
        <v>872</v>
      </c>
      <c r="K94" t="b">
        <v>1</v>
      </c>
      <c r="L94" t="b">
        <v>0</v>
      </c>
      <c r="M94" t="b">
        <v>0</v>
      </c>
      <c r="N94">
        <v>2</v>
      </c>
      <c r="O94" s="149">
        <v>1</v>
      </c>
      <c r="P94" s="149" t="s">
        <v>1795</v>
      </c>
      <c r="Q94" s="149">
        <v>1</v>
      </c>
      <c r="R94" s="149">
        <v>12.47</v>
      </c>
      <c r="S94" t="s">
        <v>1469</v>
      </c>
      <c r="T94"/>
      <c r="U94">
        <v>57.780113999999998</v>
      </c>
      <c r="V94">
        <v>-152.443783</v>
      </c>
      <c r="W94" s="149" t="s">
        <v>1796</v>
      </c>
      <c r="Y94">
        <f>VLOOKUP(F94,'LOOKUP OPERATOR 05032023'!$A$2:$P$173,16,FALSE)</f>
        <v>339</v>
      </c>
    </row>
    <row r="95" spans="1:25" x14ac:dyDescent="0.25">
      <c r="B95" s="149" t="s">
        <v>876</v>
      </c>
      <c r="C95" s="149">
        <v>6281</v>
      </c>
      <c r="E95" t="s">
        <v>877</v>
      </c>
      <c r="F95" t="s">
        <v>1732</v>
      </c>
      <c r="G95" s="149">
        <v>10433</v>
      </c>
      <c r="H95" t="s">
        <v>255</v>
      </c>
      <c r="I95" t="s">
        <v>1733</v>
      </c>
      <c r="J95" t="s">
        <v>872</v>
      </c>
      <c r="K95" t="b">
        <v>1</v>
      </c>
      <c r="L95" t="b">
        <v>0</v>
      </c>
      <c r="M95" t="b">
        <v>0</v>
      </c>
      <c r="N95">
        <v>18.3</v>
      </c>
      <c r="O95" s="149">
        <v>1</v>
      </c>
      <c r="P95" s="149" t="s">
        <v>1795</v>
      </c>
      <c r="Q95" s="149">
        <v>1</v>
      </c>
      <c r="R95" s="149">
        <v>67</v>
      </c>
      <c r="S95" t="s">
        <v>1469</v>
      </c>
      <c r="T95"/>
      <c r="U95">
        <v>57.789955999999997</v>
      </c>
      <c r="V95">
        <v>-152.39698200000001</v>
      </c>
      <c r="W95" s="149" t="s">
        <v>1796</v>
      </c>
      <c r="Y95">
        <f>VLOOKUP(F95,'LOOKUP OPERATOR 05032023'!$A$2:$P$173,16,FALSE)</f>
        <v>339</v>
      </c>
    </row>
    <row r="96" spans="1:25" x14ac:dyDescent="0.25">
      <c r="B96" s="149" t="s">
        <v>878</v>
      </c>
      <c r="C96" s="149">
        <v>7723</v>
      </c>
      <c r="E96" t="s">
        <v>879</v>
      </c>
      <c r="F96" t="s">
        <v>1732</v>
      </c>
      <c r="G96" s="149">
        <v>10433</v>
      </c>
      <c r="H96" t="s">
        <v>255</v>
      </c>
      <c r="I96" t="s">
        <v>1733</v>
      </c>
      <c r="J96" t="s">
        <v>872</v>
      </c>
      <c r="K96" t="b">
        <v>1</v>
      </c>
      <c r="L96" t="b">
        <v>0</v>
      </c>
      <c r="M96" t="b">
        <v>0</v>
      </c>
      <c r="N96">
        <v>10</v>
      </c>
      <c r="O96" s="149">
        <v>1</v>
      </c>
      <c r="P96" s="149" t="s">
        <v>1795</v>
      </c>
      <c r="Q96" s="149">
        <v>1</v>
      </c>
      <c r="R96" s="149">
        <v>67</v>
      </c>
      <c r="S96" t="s">
        <v>1469</v>
      </c>
      <c r="T96"/>
      <c r="U96">
        <v>57.731608000000001</v>
      </c>
      <c r="V96">
        <v>-152.50704400000001</v>
      </c>
      <c r="Y96">
        <f>VLOOKUP(F96,'LOOKUP OPERATOR 05032023'!$A$2:$P$173,16,FALSE)</f>
        <v>339</v>
      </c>
    </row>
    <row r="97" spans="1:25" x14ac:dyDescent="0.25">
      <c r="B97" s="149" t="s">
        <v>880</v>
      </c>
      <c r="C97" s="149">
        <v>57187</v>
      </c>
      <c r="E97" t="s">
        <v>881</v>
      </c>
      <c r="F97" t="s">
        <v>1732</v>
      </c>
      <c r="G97" s="149">
        <v>10433</v>
      </c>
      <c r="H97" t="s">
        <v>255</v>
      </c>
      <c r="I97" t="s">
        <v>1733</v>
      </c>
      <c r="J97" t="s">
        <v>872</v>
      </c>
      <c r="K97" t="b">
        <v>1</v>
      </c>
      <c r="L97" t="b">
        <v>0</v>
      </c>
      <c r="M97" t="b">
        <v>0</v>
      </c>
      <c r="N97">
        <v>9</v>
      </c>
      <c r="O97" s="149">
        <v>1</v>
      </c>
      <c r="P97" s="149" t="s">
        <v>1795</v>
      </c>
      <c r="Q97" s="149">
        <v>1</v>
      </c>
      <c r="R97" s="149">
        <v>69</v>
      </c>
      <c r="S97" t="s">
        <v>1469</v>
      </c>
      <c r="T97"/>
      <c r="U97">
        <v>57.786900000000003</v>
      </c>
      <c r="V97">
        <v>-152.44059999999999</v>
      </c>
      <c r="W97" s="149" t="s">
        <v>1796</v>
      </c>
      <c r="Y97">
        <f>VLOOKUP(F97,'LOOKUP OPERATOR 05032023'!$A$2:$P$173,16,FALSE)</f>
        <v>339</v>
      </c>
    </row>
    <row r="98" spans="1:25" x14ac:dyDescent="0.25">
      <c r="B98" s="149" t="s">
        <v>1304</v>
      </c>
      <c r="C98" s="149">
        <v>6282</v>
      </c>
      <c r="E98" t="s">
        <v>1337</v>
      </c>
      <c r="F98" t="s">
        <v>1732</v>
      </c>
      <c r="G98" s="149">
        <v>10433</v>
      </c>
      <c r="H98" t="s">
        <v>255</v>
      </c>
      <c r="I98" t="s">
        <v>1733</v>
      </c>
      <c r="J98" t="s">
        <v>872</v>
      </c>
      <c r="K98" t="b">
        <v>0</v>
      </c>
      <c r="L98" t="b">
        <v>0</v>
      </c>
      <c r="M98" t="b">
        <v>0</v>
      </c>
      <c r="N98">
        <v>0.5</v>
      </c>
      <c r="O98" s="149">
        <v>1</v>
      </c>
      <c r="P98" s="149" t="s">
        <v>1795</v>
      </c>
      <c r="Q98" s="149">
        <v>1</v>
      </c>
      <c r="R98" s="149">
        <v>12.47</v>
      </c>
      <c r="S98" t="s">
        <v>1469</v>
      </c>
      <c r="T98"/>
      <c r="U98">
        <v>57.864775000000002</v>
      </c>
      <c r="V98">
        <v>-152.85544100000001</v>
      </c>
      <c r="Y98">
        <f>VLOOKUP(F98,'LOOKUP OPERATOR 05032023'!$A$2:$P$173,16,FALSE)</f>
        <v>339</v>
      </c>
    </row>
    <row r="99" spans="1:25" x14ac:dyDescent="0.25">
      <c r="B99" s="149" t="s">
        <v>882</v>
      </c>
      <c r="C99" s="149">
        <v>60250</v>
      </c>
      <c r="E99" t="s">
        <v>883</v>
      </c>
      <c r="F99" t="s">
        <v>1732</v>
      </c>
      <c r="G99" s="149">
        <v>10433</v>
      </c>
      <c r="H99" t="s">
        <v>255</v>
      </c>
      <c r="I99" t="s">
        <v>1733</v>
      </c>
      <c r="J99" t="s">
        <v>872</v>
      </c>
      <c r="K99" t="b">
        <v>1</v>
      </c>
      <c r="L99" t="b">
        <v>0</v>
      </c>
      <c r="M99" t="b">
        <v>0</v>
      </c>
      <c r="N99">
        <v>8.4</v>
      </c>
      <c r="O99" s="149">
        <v>1</v>
      </c>
      <c r="P99" s="149" t="s">
        <v>1795</v>
      </c>
      <c r="Q99" s="149">
        <v>1</v>
      </c>
      <c r="R99" s="149">
        <v>12.47</v>
      </c>
      <c r="S99" t="s">
        <v>1469</v>
      </c>
      <c r="T99"/>
      <c r="U99">
        <v>57.775559999999999</v>
      </c>
      <c r="V99">
        <v>-152.48027999999999</v>
      </c>
      <c r="Y99">
        <f>VLOOKUP(F99,'LOOKUP OPERATOR 05032023'!$A$2:$P$173,16,FALSE)</f>
        <v>339</v>
      </c>
    </row>
    <row r="100" spans="1:25" x14ac:dyDescent="0.25">
      <c r="B100" s="149" t="s">
        <v>884</v>
      </c>
      <c r="C100" s="149">
        <v>71</v>
      </c>
      <c r="E100" t="s">
        <v>885</v>
      </c>
      <c r="F100" t="s">
        <v>1732</v>
      </c>
      <c r="G100" s="149">
        <v>10433</v>
      </c>
      <c r="H100" t="s">
        <v>255</v>
      </c>
      <c r="I100" t="s">
        <v>1733</v>
      </c>
      <c r="J100" t="s">
        <v>872</v>
      </c>
      <c r="K100" t="b">
        <v>1</v>
      </c>
      <c r="L100" t="b">
        <v>0</v>
      </c>
      <c r="M100" t="b">
        <v>0</v>
      </c>
      <c r="N100">
        <v>33.6</v>
      </c>
      <c r="O100" s="149">
        <v>1</v>
      </c>
      <c r="P100" s="149" t="s">
        <v>1795</v>
      </c>
      <c r="Q100" s="149">
        <v>1</v>
      </c>
      <c r="R100" s="149">
        <v>138</v>
      </c>
      <c r="S100" t="s">
        <v>1469</v>
      </c>
      <c r="T100"/>
      <c r="U100">
        <v>57.686100000000003</v>
      </c>
      <c r="V100">
        <v>-152.89500000000001</v>
      </c>
      <c r="W100" s="149" t="s">
        <v>1796</v>
      </c>
      <c r="Y100">
        <f>VLOOKUP(F100,'LOOKUP OPERATOR 05032023'!$A$2:$P$173,16,FALSE)</f>
        <v>339</v>
      </c>
    </row>
    <row r="101" spans="1:25" x14ac:dyDescent="0.25">
      <c r="A101" s="149">
        <v>332100</v>
      </c>
      <c r="B101" s="149" t="s">
        <v>886</v>
      </c>
      <c r="D101" s="149">
        <v>332100</v>
      </c>
      <c r="E101" t="s">
        <v>257</v>
      </c>
      <c r="F101" t="s">
        <v>1764</v>
      </c>
      <c r="H101" t="s">
        <v>256</v>
      </c>
      <c r="I101" t="s">
        <v>1765</v>
      </c>
      <c r="J101" t="s">
        <v>887</v>
      </c>
      <c r="K101" t="b">
        <v>0</v>
      </c>
      <c r="L101" t="b">
        <v>1</v>
      </c>
      <c r="M101" s="149" t="s">
        <v>1800</v>
      </c>
      <c r="N101">
        <v>0.45200000000000001</v>
      </c>
      <c r="O101" s="149">
        <v>1</v>
      </c>
      <c r="P101" s="149" t="s">
        <v>1795</v>
      </c>
      <c r="Q101" s="149">
        <v>1</v>
      </c>
      <c r="R101" s="149">
        <v>7.2</v>
      </c>
      <c r="S101" t="s">
        <v>501</v>
      </c>
      <c r="T101"/>
      <c r="U101">
        <v>59.441600000000001</v>
      </c>
      <c r="V101">
        <v>-154.75514000000001</v>
      </c>
      <c r="W101" s="149" t="s">
        <v>1796</v>
      </c>
      <c r="Y101">
        <f>VLOOKUP(F101,'LOOKUP OPERATOR 05032023'!$A$2:$P$173,16,FALSE)</f>
        <v>394</v>
      </c>
    </row>
    <row r="102" spans="1:25" x14ac:dyDescent="0.25">
      <c r="A102" s="149">
        <v>332130</v>
      </c>
      <c r="B102" s="149" t="s">
        <v>888</v>
      </c>
      <c r="C102" s="149">
        <v>6304</v>
      </c>
      <c r="D102" s="149">
        <v>332130</v>
      </c>
      <c r="E102" t="s">
        <v>259</v>
      </c>
      <c r="F102" t="s">
        <v>1772</v>
      </c>
      <c r="G102" s="149">
        <v>10451</v>
      </c>
      <c r="H102" t="s">
        <v>258</v>
      </c>
      <c r="I102" t="s">
        <v>1773</v>
      </c>
      <c r="J102" t="s">
        <v>889</v>
      </c>
      <c r="K102" t="b">
        <v>1</v>
      </c>
      <c r="L102" t="b">
        <v>1</v>
      </c>
      <c r="M102" s="137" t="b">
        <v>0</v>
      </c>
      <c r="N102">
        <v>17.5</v>
      </c>
      <c r="O102" s="149">
        <v>1</v>
      </c>
      <c r="P102" s="149" t="s">
        <v>1795</v>
      </c>
      <c r="Q102" s="149">
        <v>1</v>
      </c>
      <c r="R102" s="149">
        <v>7.2</v>
      </c>
      <c r="S102" t="s">
        <v>1469</v>
      </c>
      <c r="T102"/>
      <c r="U102">
        <v>66.837778</v>
      </c>
      <c r="V102">
        <v>-162.55694399999999</v>
      </c>
      <c r="W102" s="149" t="s">
        <v>1796</v>
      </c>
      <c r="Y102">
        <f>VLOOKUP(F102,'LOOKUP OPERATOR 05032023'!$A$2:$P$173,16,FALSE)</f>
        <v>92</v>
      </c>
    </row>
    <row r="103" spans="1:25" x14ac:dyDescent="0.25">
      <c r="B103" s="149" t="s">
        <v>607</v>
      </c>
      <c r="C103" s="149">
        <v>56147</v>
      </c>
      <c r="E103" t="s">
        <v>99</v>
      </c>
      <c r="F103" t="s">
        <v>1492</v>
      </c>
      <c r="G103" s="149">
        <v>219</v>
      </c>
      <c r="H103" t="s">
        <v>78</v>
      </c>
      <c r="I103" t="s">
        <v>1502</v>
      </c>
      <c r="J103" t="s">
        <v>598</v>
      </c>
      <c r="K103" t="b">
        <v>1</v>
      </c>
      <c r="M103" t="b">
        <v>0</v>
      </c>
      <c r="N103">
        <v>1</v>
      </c>
      <c r="O103" s="149">
        <v>1</v>
      </c>
      <c r="P103" s="149" t="s">
        <v>1795</v>
      </c>
      <c r="Q103" s="149">
        <v>1</v>
      </c>
      <c r="R103" s="149">
        <v>12.47</v>
      </c>
      <c r="S103" t="s">
        <v>1469</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68</v>
      </c>
      <c r="H104" t="s">
        <v>260</v>
      </c>
      <c r="I104" t="s">
        <v>1470</v>
      </c>
      <c r="J104" t="s">
        <v>891</v>
      </c>
      <c r="K104" t="b">
        <v>0</v>
      </c>
      <c r="L104" t="b">
        <v>1</v>
      </c>
      <c r="M104" s="149" t="s">
        <v>1800</v>
      </c>
      <c r="N104">
        <v>0.20200000000000001</v>
      </c>
      <c r="O104" s="149">
        <v>1</v>
      </c>
      <c r="P104" s="149" t="s">
        <v>1795</v>
      </c>
      <c r="Q104" s="149">
        <v>1</v>
      </c>
      <c r="R104" s="149">
        <v>7.2</v>
      </c>
      <c r="S104" t="s">
        <v>501</v>
      </c>
      <c r="T104"/>
      <c r="U104">
        <v>64.880930000000006</v>
      </c>
      <c r="V104">
        <v>-157.70103</v>
      </c>
      <c r="W104" s="149" t="s">
        <v>1796</v>
      </c>
      <c r="Y104">
        <f>VLOOKUP(F104,'LOOKUP OPERATOR 05032023'!$A$2:$P$173,16,FALSE)</f>
        <v>586</v>
      </c>
    </row>
    <row r="105" spans="1:25" x14ac:dyDescent="0.25">
      <c r="A105" s="149">
        <v>332150</v>
      </c>
      <c r="B105" s="149" t="s">
        <v>892</v>
      </c>
      <c r="D105" s="149">
        <v>332150</v>
      </c>
      <c r="E105" t="s">
        <v>263</v>
      </c>
      <c r="F105" t="s">
        <v>1471</v>
      </c>
      <c r="H105" t="s">
        <v>262</v>
      </c>
      <c r="I105" t="s">
        <v>1472</v>
      </c>
      <c r="J105" t="s">
        <v>893</v>
      </c>
      <c r="K105" t="b">
        <v>0</v>
      </c>
      <c r="L105" t="b">
        <v>1</v>
      </c>
      <c r="M105" s="149" t="s">
        <v>1800</v>
      </c>
      <c r="N105">
        <v>1.05</v>
      </c>
      <c r="O105" s="149">
        <v>1</v>
      </c>
      <c r="P105" s="149" t="s">
        <v>1795</v>
      </c>
      <c r="Q105" s="149">
        <v>1</v>
      </c>
      <c r="R105" s="149">
        <v>7.2</v>
      </c>
      <c r="S105" t="s">
        <v>501</v>
      </c>
      <c r="T105"/>
      <c r="U105">
        <v>60.812220000000003</v>
      </c>
      <c r="V105">
        <v>-161.43583000000001</v>
      </c>
      <c r="W105" s="149" t="s">
        <v>1796</v>
      </c>
      <c r="Y105">
        <f>VLOOKUP(F105,'LOOKUP OPERATOR 05032023'!$A$2:$P$173,16,FALSE)</f>
        <v>230</v>
      </c>
    </row>
    <row r="106" spans="1:25" x14ac:dyDescent="0.25">
      <c r="A106" s="149">
        <v>332160</v>
      </c>
      <c r="B106" s="149" t="s">
        <v>894</v>
      </c>
      <c r="D106" s="149">
        <v>332160</v>
      </c>
      <c r="E106" t="s">
        <v>265</v>
      </c>
      <c r="F106" t="s">
        <v>1473</v>
      </c>
      <c r="H106" t="s">
        <v>264</v>
      </c>
      <c r="I106" t="s">
        <v>1474</v>
      </c>
      <c r="J106" t="s">
        <v>895</v>
      </c>
      <c r="K106" t="b">
        <v>0</v>
      </c>
      <c r="L106" t="b">
        <v>1</v>
      </c>
      <c r="M106" s="149" t="s">
        <v>1800</v>
      </c>
      <c r="N106">
        <v>1.07</v>
      </c>
      <c r="O106" s="149">
        <v>1</v>
      </c>
      <c r="P106" s="149" t="s">
        <v>1795</v>
      </c>
      <c r="Q106" s="149">
        <v>1</v>
      </c>
      <c r="R106" s="149">
        <v>7.2</v>
      </c>
      <c r="S106" t="s">
        <v>501</v>
      </c>
      <c r="T106"/>
      <c r="U106">
        <v>59.863930000000003</v>
      </c>
      <c r="V106">
        <v>-163.13321999999999</v>
      </c>
      <c r="W106" s="149" t="s">
        <v>1796</v>
      </c>
      <c r="Y106">
        <f>VLOOKUP(F106,'LOOKUP OPERATOR 05032023'!$A$2:$P$173,16,FALSE)</f>
        <v>72</v>
      </c>
    </row>
    <row r="107" spans="1:25" x14ac:dyDescent="0.25">
      <c r="A107" s="149">
        <v>332170</v>
      </c>
      <c r="B107" s="149" t="s">
        <v>896</v>
      </c>
      <c r="D107" s="149">
        <v>332170</v>
      </c>
      <c r="E107" t="s">
        <v>267</v>
      </c>
      <c r="F107" t="s">
        <v>1475</v>
      </c>
      <c r="H107" t="s">
        <v>266</v>
      </c>
      <c r="I107" t="s">
        <v>1476</v>
      </c>
      <c r="J107" t="s">
        <v>897</v>
      </c>
      <c r="K107" t="b">
        <v>0</v>
      </c>
      <c r="L107" t="b">
        <v>1</v>
      </c>
      <c r="M107" s="149" t="b">
        <v>1</v>
      </c>
      <c r="N107">
        <v>0.34</v>
      </c>
      <c r="O107" s="149">
        <v>1</v>
      </c>
      <c r="P107" s="149" t="s">
        <v>1795</v>
      </c>
      <c r="Q107" s="149">
        <v>1</v>
      </c>
      <c r="R107" s="149">
        <v>7.2</v>
      </c>
      <c r="S107" t="s">
        <v>501</v>
      </c>
      <c r="T107"/>
      <c r="U107">
        <v>57.538539999999998</v>
      </c>
      <c r="V107">
        <v>-153.97844000000001</v>
      </c>
      <c r="W107" s="149" t="s">
        <v>1796</v>
      </c>
      <c r="Y107">
        <f>VLOOKUP(F107,'LOOKUP OPERATOR 05032023'!$A$2:$P$173,16,FALSE)</f>
        <v>61</v>
      </c>
    </row>
    <row r="108" spans="1:25" x14ac:dyDescent="0.25">
      <c r="A108" s="149">
        <v>332180</v>
      </c>
      <c r="B108" s="149" t="s">
        <v>898</v>
      </c>
      <c r="D108" s="149">
        <v>332180</v>
      </c>
      <c r="E108" t="s">
        <v>269</v>
      </c>
      <c r="F108" t="s">
        <v>1477</v>
      </c>
      <c r="H108" t="s">
        <v>268</v>
      </c>
      <c r="I108" t="s">
        <v>1478</v>
      </c>
      <c r="J108" t="s">
        <v>899</v>
      </c>
      <c r="K108" t="b">
        <v>0</v>
      </c>
      <c r="L108" t="b">
        <v>1</v>
      </c>
      <c r="M108" s="149" t="s">
        <v>1800</v>
      </c>
      <c r="N108">
        <v>0.26700000000000002</v>
      </c>
      <c r="O108" s="149">
        <v>1</v>
      </c>
      <c r="P108" s="149" t="s">
        <v>1795</v>
      </c>
      <c r="Q108" s="149">
        <v>1</v>
      </c>
      <c r="R108" s="149">
        <v>7.2</v>
      </c>
      <c r="S108" t="s">
        <v>501</v>
      </c>
      <c r="T108"/>
      <c r="U108">
        <v>59.115000000000002</v>
      </c>
      <c r="V108">
        <v>-156.85667000000001</v>
      </c>
      <c r="W108" s="149" t="s">
        <v>1796</v>
      </c>
      <c r="Y108">
        <f>VLOOKUP(F108,'LOOKUP OPERATOR 05032023'!$A$2:$P$173,16,FALSE)</f>
        <v>363</v>
      </c>
    </row>
    <row r="109" spans="1:25" x14ac:dyDescent="0.25">
      <c r="A109" s="149">
        <v>332190</v>
      </c>
      <c r="B109" s="149" t="s">
        <v>900</v>
      </c>
      <c r="D109" s="149">
        <v>332190</v>
      </c>
      <c r="E109" t="s">
        <v>403</v>
      </c>
      <c r="F109" t="s">
        <v>1479</v>
      </c>
      <c r="H109" t="s">
        <v>402</v>
      </c>
      <c r="I109" t="s">
        <v>1480</v>
      </c>
      <c r="J109" t="s">
        <v>901</v>
      </c>
      <c r="K109" t="b">
        <v>0</v>
      </c>
      <c r="L109" t="b">
        <v>1</v>
      </c>
      <c r="M109" s="149" t="b">
        <v>0</v>
      </c>
      <c r="O109" s="149">
        <v>1</v>
      </c>
      <c r="P109" s="149" t="s">
        <v>1795</v>
      </c>
      <c r="Q109" s="149">
        <v>1</v>
      </c>
      <c r="S109" t="s">
        <v>501</v>
      </c>
      <c r="T109"/>
      <c r="U109">
        <v>61.356389999999998</v>
      </c>
      <c r="V109">
        <v>-155.43556000000001</v>
      </c>
      <c r="W109" s="149" t="s">
        <v>1796</v>
      </c>
      <c r="Y109">
        <f>VLOOKUP(F109,'LOOKUP OPERATOR 05032023'!$A$2:$P$173,16,FALSE)</f>
        <v>664</v>
      </c>
    </row>
    <row r="110" spans="1:25" x14ac:dyDescent="0.25">
      <c r="A110" s="149">
        <v>332210</v>
      </c>
      <c r="B110" s="149" t="s">
        <v>902</v>
      </c>
      <c r="D110" s="149">
        <v>332210</v>
      </c>
      <c r="E110" t="s">
        <v>271</v>
      </c>
      <c r="F110" t="s">
        <v>1484</v>
      </c>
      <c r="H110" t="s">
        <v>270</v>
      </c>
      <c r="I110" t="s">
        <v>1485</v>
      </c>
      <c r="J110" t="s">
        <v>903</v>
      </c>
      <c r="K110" t="b">
        <v>0</v>
      </c>
      <c r="L110" t="b">
        <v>1</v>
      </c>
      <c r="M110" s="149" t="s">
        <v>1800</v>
      </c>
      <c r="N110">
        <v>0.83000000000000007</v>
      </c>
      <c r="O110" s="149">
        <v>1</v>
      </c>
      <c r="P110" s="149" t="s">
        <v>1795</v>
      </c>
      <c r="Q110" s="149">
        <v>1</v>
      </c>
      <c r="R110" s="149">
        <v>7.2</v>
      </c>
      <c r="S110" t="s">
        <v>501</v>
      </c>
      <c r="T110"/>
      <c r="U110">
        <v>58.981389999999998</v>
      </c>
      <c r="V110">
        <v>-159.05833000000001</v>
      </c>
      <c r="W110" s="149" t="s">
        <v>1796</v>
      </c>
      <c r="Y110">
        <f>VLOOKUP(F110,'LOOKUP OPERATOR 05032023'!$A$2:$P$173,16,FALSE)</f>
        <v>729</v>
      </c>
    </row>
    <row r="111" spans="1:25" x14ac:dyDescent="0.25">
      <c r="B111" s="149" t="s">
        <v>904</v>
      </c>
      <c r="C111" s="149">
        <v>58989</v>
      </c>
      <c r="E111" t="s">
        <v>906</v>
      </c>
      <c r="F111" t="s">
        <v>1743</v>
      </c>
      <c r="G111" s="149">
        <v>11824</v>
      </c>
      <c r="H111" t="s">
        <v>404</v>
      </c>
      <c r="I111" t="s">
        <v>1634</v>
      </c>
      <c r="J111" t="s">
        <v>596</v>
      </c>
      <c r="K111" t="b">
        <v>1</v>
      </c>
      <c r="L111" t="b">
        <v>0</v>
      </c>
      <c r="M111" t="b">
        <v>0</v>
      </c>
      <c r="N111">
        <v>171</v>
      </c>
      <c r="O111" s="149">
        <v>1</v>
      </c>
      <c r="P111" s="149" t="s">
        <v>1795</v>
      </c>
      <c r="Q111" s="149">
        <v>1</v>
      </c>
      <c r="R111" s="149">
        <v>115</v>
      </c>
      <c r="S111" t="s">
        <v>1469</v>
      </c>
      <c r="T111"/>
      <c r="U111">
        <v>61.457777999999998</v>
      </c>
      <c r="V111">
        <v>-149.35138900000001</v>
      </c>
      <c r="W111" s="149" t="s">
        <v>1796</v>
      </c>
      <c r="Y111">
        <f>VLOOKUP(F111,'LOOKUP OPERATOR 05032023'!$A$2:$P$173,16,FALSE)</f>
        <v>242</v>
      </c>
    </row>
    <row r="112" spans="1:25" x14ac:dyDescent="0.25">
      <c r="A112" s="149">
        <v>332220</v>
      </c>
      <c r="B112" s="149" t="s">
        <v>907</v>
      </c>
      <c r="C112" s="149">
        <v>6555</v>
      </c>
      <c r="D112" s="149">
        <v>332220</v>
      </c>
      <c r="E112" t="s">
        <v>273</v>
      </c>
      <c r="F112" t="s">
        <v>1489</v>
      </c>
      <c r="G112" s="149">
        <v>12119</v>
      </c>
      <c r="H112" t="s">
        <v>272</v>
      </c>
      <c r="I112" t="s">
        <v>1490</v>
      </c>
      <c r="J112" t="s">
        <v>908</v>
      </c>
      <c r="K112" t="b">
        <v>1</v>
      </c>
      <c r="L112" t="b">
        <v>1</v>
      </c>
      <c r="M112" t="b">
        <v>1</v>
      </c>
      <c r="N112">
        <v>2.2000000000000002</v>
      </c>
      <c r="O112" s="149">
        <v>1</v>
      </c>
      <c r="P112" s="149" t="s">
        <v>1795</v>
      </c>
      <c r="Q112" s="149">
        <v>1</v>
      </c>
      <c r="R112" s="149">
        <v>2.4</v>
      </c>
      <c r="S112" t="s">
        <v>1469</v>
      </c>
      <c r="T112"/>
      <c r="U112">
        <v>62.956989999999998</v>
      </c>
      <c r="V112">
        <v>-155.59499700000001</v>
      </c>
      <c r="W112" s="149" t="s">
        <v>1796</v>
      </c>
      <c r="Y112">
        <f>VLOOKUP(F112,'LOOKUP OPERATOR 05032023'!$A$2:$P$173,16,FALSE)</f>
        <v>106</v>
      </c>
    </row>
    <row r="113" spans="1:25" x14ac:dyDescent="0.25">
      <c r="B113" s="149" t="s">
        <v>909</v>
      </c>
      <c r="C113" s="149">
        <v>7112</v>
      </c>
      <c r="E113" t="s">
        <v>275</v>
      </c>
      <c r="F113" t="s">
        <v>1625</v>
      </c>
      <c r="G113" s="149">
        <v>12385</v>
      </c>
      <c r="H113" t="s">
        <v>274</v>
      </c>
      <c r="I113" t="s">
        <v>1626</v>
      </c>
      <c r="J113" t="s">
        <v>910</v>
      </c>
      <c r="K113" t="b">
        <v>1</v>
      </c>
      <c r="L113" t="b">
        <v>0</v>
      </c>
      <c r="M113" t="b">
        <v>0</v>
      </c>
      <c r="N113">
        <v>5.0999999999999996</v>
      </c>
      <c r="O113" s="149">
        <v>1</v>
      </c>
      <c r="P113" s="149" t="s">
        <v>1795</v>
      </c>
      <c r="Q113" s="149">
        <v>1</v>
      </c>
      <c r="R113" s="149">
        <v>12.47</v>
      </c>
      <c r="S113" t="s">
        <v>1469</v>
      </c>
      <c r="T113"/>
      <c r="U113">
        <v>55.121433000000003</v>
      </c>
      <c r="V113">
        <v>-131.56026700000001</v>
      </c>
      <c r="W113" s="149" t="s">
        <v>1796</v>
      </c>
      <c r="Y113">
        <f>VLOOKUP(F113,'LOOKUP OPERATOR 05032023'!$A$2:$P$173,16,FALSE)</f>
        <v>741</v>
      </c>
    </row>
    <row r="114" spans="1:25" x14ac:dyDescent="0.25">
      <c r="A114" s="149">
        <v>331010</v>
      </c>
      <c r="B114" s="149" t="s">
        <v>573</v>
      </c>
      <c r="D114" s="149">
        <v>331010</v>
      </c>
      <c r="E114" t="s">
        <v>60</v>
      </c>
      <c r="F114" t="s">
        <v>1503</v>
      </c>
      <c r="H114" t="s">
        <v>59</v>
      </c>
      <c r="I114" t="s">
        <v>1504</v>
      </c>
      <c r="J114" t="s">
        <v>574</v>
      </c>
      <c r="K114" t="b">
        <v>0</v>
      </c>
      <c r="L114" t="b">
        <v>1</v>
      </c>
      <c r="M114" s="149" t="s">
        <v>1797</v>
      </c>
      <c r="N114">
        <v>0.36</v>
      </c>
      <c r="O114" s="149">
        <v>1</v>
      </c>
      <c r="P114" s="149" t="s">
        <v>1795</v>
      </c>
      <c r="Q114" s="149">
        <v>1</v>
      </c>
      <c r="R114" s="149">
        <v>7.2</v>
      </c>
      <c r="S114"/>
      <c r="T114"/>
      <c r="U114">
        <v>56.94556</v>
      </c>
      <c r="V114">
        <v>-154.17027999999999</v>
      </c>
      <c r="W114" s="149" t="s">
        <v>1796</v>
      </c>
      <c r="Y114">
        <f>VLOOKUP(F114,'LOOKUP OPERATOR 05032023'!$A$2:$P$173,16,FALSE)</f>
        <v>449</v>
      </c>
    </row>
    <row r="115" spans="1:25" x14ac:dyDescent="0.25">
      <c r="A115" s="149">
        <v>331090</v>
      </c>
      <c r="B115" s="149" t="s">
        <v>608</v>
      </c>
      <c r="C115" s="149">
        <v>421</v>
      </c>
      <c r="D115" s="149">
        <v>331090</v>
      </c>
      <c r="E115" t="s">
        <v>82</v>
      </c>
      <c r="F115" t="s">
        <v>1492</v>
      </c>
      <c r="G115" s="149">
        <v>219</v>
      </c>
      <c r="H115" t="s">
        <v>78</v>
      </c>
      <c r="I115" t="s">
        <v>1502</v>
      </c>
      <c r="J115" t="s">
        <v>598</v>
      </c>
      <c r="K115" t="b">
        <v>1</v>
      </c>
      <c r="L115" t="b">
        <v>1</v>
      </c>
      <c r="M115" t="b">
        <v>0</v>
      </c>
      <c r="N115">
        <v>4.5999999999999996</v>
      </c>
      <c r="O115" s="149">
        <v>1</v>
      </c>
      <c r="P115" s="149" t="s">
        <v>1795</v>
      </c>
      <c r="Q115" s="149">
        <v>1</v>
      </c>
      <c r="R115" s="149">
        <v>12.47</v>
      </c>
      <c r="S115" t="s">
        <v>1469</v>
      </c>
      <c r="T115"/>
      <c r="U115">
        <v>55.476909999999997</v>
      </c>
      <c r="V115">
        <v>-133.14868999999999</v>
      </c>
      <c r="W115" s="149" t="s">
        <v>1796</v>
      </c>
      <c r="Y115">
        <f>VLOOKUP(F115,'LOOKUP OPERATOR 05032023'!$A$2:$P$173,16,FALSE)</f>
        <v>2</v>
      </c>
    </row>
    <row r="116" spans="1:25" x14ac:dyDescent="0.25">
      <c r="B116" s="149" t="s">
        <v>911</v>
      </c>
      <c r="C116" s="149">
        <v>7168</v>
      </c>
      <c r="E116" t="s">
        <v>277</v>
      </c>
      <c r="F116" t="s">
        <v>1625</v>
      </c>
      <c r="G116" s="149">
        <v>12385</v>
      </c>
      <c r="H116" t="s">
        <v>274</v>
      </c>
      <c r="I116" t="s">
        <v>1626</v>
      </c>
      <c r="J116" t="s">
        <v>910</v>
      </c>
      <c r="K116" t="b">
        <v>1</v>
      </c>
      <c r="L116" t="b">
        <v>0</v>
      </c>
      <c r="M116" t="b">
        <v>0</v>
      </c>
      <c r="N116">
        <v>1.3</v>
      </c>
      <c r="O116" s="149">
        <v>1</v>
      </c>
      <c r="P116" s="149" t="s">
        <v>1795</v>
      </c>
      <c r="Q116" s="149">
        <v>1</v>
      </c>
      <c r="R116" s="149">
        <v>12.47</v>
      </c>
      <c r="S116" t="s">
        <v>1469</v>
      </c>
      <c r="T116"/>
      <c r="U116">
        <v>55.116878999999997</v>
      </c>
      <c r="V116">
        <v>-131.54587900000001</v>
      </c>
      <c r="W116" s="149" t="s">
        <v>1796</v>
      </c>
      <c r="Y116">
        <f>VLOOKUP(F116,'LOOKUP OPERATOR 05032023'!$A$2:$P$173,16,FALSE)</f>
        <v>741</v>
      </c>
    </row>
    <row r="117" spans="1:25" x14ac:dyDescent="0.25">
      <c r="B117" s="149" t="s">
        <v>912</v>
      </c>
      <c r="C117" s="149">
        <v>6302</v>
      </c>
      <c r="E117" t="s">
        <v>278</v>
      </c>
      <c r="F117" t="s">
        <v>1625</v>
      </c>
      <c r="G117" s="149">
        <v>12385</v>
      </c>
      <c r="H117" t="s">
        <v>274</v>
      </c>
      <c r="I117" t="s">
        <v>1626</v>
      </c>
      <c r="J117" t="s">
        <v>910</v>
      </c>
      <c r="K117" t="b">
        <v>1</v>
      </c>
      <c r="L117" t="b">
        <v>0</v>
      </c>
      <c r="M117" t="b">
        <v>0</v>
      </c>
      <c r="N117">
        <v>3.9</v>
      </c>
      <c r="O117" s="149">
        <v>1</v>
      </c>
      <c r="P117" s="149" t="s">
        <v>1795</v>
      </c>
      <c r="Q117" s="149">
        <v>1</v>
      </c>
      <c r="R117" s="149">
        <v>12.47</v>
      </c>
      <c r="S117" t="s">
        <v>1469</v>
      </c>
      <c r="T117"/>
      <c r="U117">
        <v>55.091262999999998</v>
      </c>
      <c r="V117">
        <v>-131.54497799999999</v>
      </c>
      <c r="W117" s="149" t="s">
        <v>1796</v>
      </c>
      <c r="Y117">
        <f>VLOOKUP(F117,'LOOKUP OPERATOR 05032023'!$A$2:$P$173,16,FALSE)</f>
        <v>741</v>
      </c>
    </row>
    <row r="118" spans="1:25" x14ac:dyDescent="0.25">
      <c r="A118" s="149">
        <v>332230</v>
      </c>
      <c r="B118" s="149" t="s">
        <v>913</v>
      </c>
      <c r="D118" s="149">
        <v>332230</v>
      </c>
      <c r="E118" t="s">
        <v>280</v>
      </c>
      <c r="F118" t="s">
        <v>1554</v>
      </c>
      <c r="H118" t="s">
        <v>279</v>
      </c>
      <c r="I118" t="s">
        <v>1695</v>
      </c>
      <c r="J118" t="s">
        <v>914</v>
      </c>
      <c r="K118" t="b">
        <v>0</v>
      </c>
      <c r="L118" t="b">
        <v>1</v>
      </c>
      <c r="M118" s="149" t="s">
        <v>1797</v>
      </c>
      <c r="N118">
        <v>0.16700000000000001</v>
      </c>
      <c r="O118" s="149">
        <v>1</v>
      </c>
      <c r="P118" s="149" t="s">
        <v>1795</v>
      </c>
      <c r="Q118" s="149">
        <v>1</v>
      </c>
      <c r="R118" s="149">
        <v>7.2</v>
      </c>
      <c r="S118" t="s">
        <v>501</v>
      </c>
      <c r="T118"/>
      <c r="U118">
        <v>61.571939999999998</v>
      </c>
      <c r="V118">
        <v>-159.245</v>
      </c>
      <c r="W118" s="149" t="s">
        <v>1796</v>
      </c>
      <c r="Y118">
        <f>VLOOKUP(F118,'LOOKUP OPERATOR 05032023'!$A$2:$P$173,16,FALSE)</f>
        <v>375</v>
      </c>
    </row>
    <row r="119" spans="1:25" x14ac:dyDescent="0.25">
      <c r="A119" s="149">
        <v>332240</v>
      </c>
      <c r="B119" s="149" t="s">
        <v>915</v>
      </c>
      <c r="D119" s="149">
        <v>332240</v>
      </c>
      <c r="E119" t="s">
        <v>281</v>
      </c>
      <c r="F119" t="s">
        <v>1554</v>
      </c>
      <c r="H119" t="s">
        <v>279</v>
      </c>
      <c r="I119" t="s">
        <v>1705</v>
      </c>
      <c r="J119" t="s">
        <v>916</v>
      </c>
      <c r="K119" t="b">
        <v>0</v>
      </c>
      <c r="L119" t="b">
        <v>1</v>
      </c>
      <c r="M119" s="149" t="s">
        <v>1800</v>
      </c>
      <c r="N119">
        <v>0.25900000000000001</v>
      </c>
      <c r="O119" s="149">
        <v>1</v>
      </c>
      <c r="P119" s="149" t="s">
        <v>1795</v>
      </c>
      <c r="Q119" s="149">
        <v>1</v>
      </c>
      <c r="R119" s="149">
        <v>7.2</v>
      </c>
      <c r="S119" t="s">
        <v>501</v>
      </c>
      <c r="T119"/>
      <c r="U119">
        <v>61.87</v>
      </c>
      <c r="V119">
        <v>-158.11082999999999</v>
      </c>
      <c r="W119" s="149" t="s">
        <v>1796</v>
      </c>
      <c r="Y119">
        <f>VLOOKUP(F119,'LOOKUP OPERATOR 05032023'!$A$2:$P$173,16,FALSE)</f>
        <v>375</v>
      </c>
    </row>
    <row r="120" spans="1:25" x14ac:dyDescent="0.25">
      <c r="A120" s="149">
        <v>332250</v>
      </c>
      <c r="B120" s="149" t="s">
        <v>917</v>
      </c>
      <c r="D120" s="149">
        <v>332250</v>
      </c>
      <c r="E120" t="s">
        <v>282</v>
      </c>
      <c r="F120" t="s">
        <v>1554</v>
      </c>
      <c r="H120" t="s">
        <v>279</v>
      </c>
      <c r="I120" t="s">
        <v>1555</v>
      </c>
      <c r="J120" t="s">
        <v>918</v>
      </c>
      <c r="K120" t="b">
        <v>0</v>
      </c>
      <c r="L120" t="b">
        <v>1</v>
      </c>
      <c r="M120" s="149" t="s">
        <v>1797</v>
      </c>
      <c r="N120">
        <v>9.1999999999999998E-2</v>
      </c>
      <c r="O120" s="149">
        <v>1</v>
      </c>
      <c r="P120" s="149" t="s">
        <v>1795</v>
      </c>
      <c r="Q120" s="149">
        <v>1</v>
      </c>
      <c r="R120" s="149">
        <v>7.2</v>
      </c>
      <c r="S120" t="s">
        <v>501</v>
      </c>
      <c r="T120"/>
      <c r="U120">
        <v>61.761110000000002</v>
      </c>
      <c r="V120">
        <v>-157.3125</v>
      </c>
      <c r="W120" s="149" t="s">
        <v>1796</v>
      </c>
      <c r="Y120">
        <f>VLOOKUP(F120,'LOOKUP OPERATOR 05032023'!$A$2:$P$173,16,FALSE)</f>
        <v>375</v>
      </c>
    </row>
    <row r="121" spans="1:25" x14ac:dyDescent="0.25">
      <c r="A121" s="149">
        <v>332260</v>
      </c>
      <c r="B121" s="149" t="s">
        <v>919</v>
      </c>
      <c r="D121" s="149">
        <v>332260</v>
      </c>
      <c r="E121" t="s">
        <v>283</v>
      </c>
      <c r="F121" t="s">
        <v>1554</v>
      </c>
      <c r="H121" t="s">
        <v>279</v>
      </c>
      <c r="I121" t="s">
        <v>1578</v>
      </c>
      <c r="J121" t="s">
        <v>920</v>
      </c>
      <c r="K121" t="b">
        <v>0</v>
      </c>
      <c r="L121" t="b">
        <v>1</v>
      </c>
      <c r="M121" s="149" t="b">
        <v>1</v>
      </c>
      <c r="N121">
        <v>0.33800000000000002</v>
      </c>
      <c r="O121" s="149">
        <v>1</v>
      </c>
      <c r="P121" s="149" t="s">
        <v>1795</v>
      </c>
      <c r="Q121" s="149">
        <v>1</v>
      </c>
      <c r="R121" s="149">
        <v>7.2</v>
      </c>
      <c r="S121" t="s">
        <v>501</v>
      </c>
      <c r="T121"/>
      <c r="U121">
        <v>61.702500000000001</v>
      </c>
      <c r="V121">
        <v>-157.16972000000001</v>
      </c>
      <c r="W121" s="149" t="s">
        <v>1796</v>
      </c>
      <c r="Y121">
        <f>VLOOKUP(F121,'LOOKUP OPERATOR 05032023'!$A$2:$P$173,16,FALSE)</f>
        <v>375</v>
      </c>
    </row>
    <row r="122" spans="1:25" x14ac:dyDescent="0.25">
      <c r="A122" s="149">
        <v>332270</v>
      </c>
      <c r="B122" s="149" t="s">
        <v>921</v>
      </c>
      <c r="D122" s="149">
        <v>332270</v>
      </c>
      <c r="E122" t="s">
        <v>284</v>
      </c>
      <c r="F122" t="s">
        <v>1554</v>
      </c>
      <c r="H122" t="s">
        <v>279</v>
      </c>
      <c r="I122" t="s">
        <v>1581</v>
      </c>
      <c r="J122" t="s">
        <v>922</v>
      </c>
      <c r="K122" t="b">
        <v>0</v>
      </c>
      <c r="L122" t="b">
        <v>1</v>
      </c>
      <c r="M122" s="173" t="b">
        <v>1</v>
      </c>
      <c r="N122">
        <v>0.16600000000000001</v>
      </c>
      <c r="O122" s="149">
        <v>1</v>
      </c>
      <c r="P122" s="149" t="s">
        <v>1795</v>
      </c>
      <c r="Q122" s="149">
        <v>1</v>
      </c>
      <c r="R122" s="149">
        <v>7.2</v>
      </c>
      <c r="S122" t="s">
        <v>501</v>
      </c>
      <c r="T122"/>
      <c r="U122">
        <v>61.783059999999999</v>
      </c>
      <c r="V122">
        <v>-156.58806000000001</v>
      </c>
      <c r="W122" s="149" t="s">
        <v>1796</v>
      </c>
      <c r="Y122">
        <f>VLOOKUP(F122,'LOOKUP OPERATOR 05032023'!$A$2:$P$173,16,FALSE)</f>
        <v>375</v>
      </c>
    </row>
    <row r="123" spans="1:25" x14ac:dyDescent="0.25">
      <c r="A123" s="149">
        <v>332280</v>
      </c>
      <c r="B123" s="149" t="s">
        <v>923</v>
      </c>
      <c r="C123" s="149">
        <v>6301</v>
      </c>
      <c r="D123" s="149">
        <v>332280</v>
      </c>
      <c r="E123" t="s">
        <v>286</v>
      </c>
      <c r="F123" t="s">
        <v>1496</v>
      </c>
      <c r="G123" s="149">
        <v>13201</v>
      </c>
      <c r="H123" t="s">
        <v>285</v>
      </c>
      <c r="I123" t="s">
        <v>1497</v>
      </c>
      <c r="J123" t="s">
        <v>924</v>
      </c>
      <c r="K123" t="b">
        <v>1</v>
      </c>
      <c r="L123" t="b">
        <v>1</v>
      </c>
      <c r="M123" t="b">
        <v>1</v>
      </c>
      <c r="N123">
        <v>9.9</v>
      </c>
      <c r="O123" s="149">
        <v>1</v>
      </c>
      <c r="P123" s="149" t="s">
        <v>1795</v>
      </c>
      <c r="Q123" s="149">
        <v>1</v>
      </c>
      <c r="R123" s="149">
        <v>7.2</v>
      </c>
      <c r="S123" t="s">
        <v>1469</v>
      </c>
      <c r="T123"/>
      <c r="U123">
        <v>58.730417000000003</v>
      </c>
      <c r="V123">
        <v>-157.00722200000001</v>
      </c>
      <c r="W123" s="149" t="s">
        <v>1796</v>
      </c>
      <c r="Y123">
        <f>VLOOKUP(F123,'LOOKUP OPERATOR 05032023'!$A$2:$P$173,16,FALSE)</f>
        <v>663</v>
      </c>
    </row>
    <row r="124" spans="1:25" x14ac:dyDescent="0.25">
      <c r="A124" s="149">
        <v>332290</v>
      </c>
      <c r="B124" s="149" t="s">
        <v>1305</v>
      </c>
      <c r="D124" s="149">
        <v>332290</v>
      </c>
      <c r="E124" t="s">
        <v>288</v>
      </c>
      <c r="F124" t="s">
        <v>1498</v>
      </c>
      <c r="H124" t="s">
        <v>287</v>
      </c>
      <c r="I124" t="s">
        <v>1499</v>
      </c>
      <c r="J124" t="s">
        <v>642</v>
      </c>
      <c r="K124" t="b">
        <v>0</v>
      </c>
      <c r="L124" t="b">
        <v>1</v>
      </c>
      <c r="M124" s="149" t="s">
        <v>1797</v>
      </c>
      <c r="N124">
        <v>0.25</v>
      </c>
      <c r="O124" s="149">
        <v>1</v>
      </c>
      <c r="P124" s="149" t="s">
        <v>1795</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500</v>
      </c>
      <c r="H125" t="s">
        <v>405</v>
      </c>
      <c r="I125" t="s">
        <v>1501</v>
      </c>
      <c r="J125" t="s">
        <v>927</v>
      </c>
      <c r="K125" t="b">
        <v>0</v>
      </c>
      <c r="L125" t="b">
        <v>1</v>
      </c>
      <c r="M125" s="149" t="s">
        <v>1797</v>
      </c>
      <c r="N125">
        <v>0.57000000000000006</v>
      </c>
      <c r="O125" s="149">
        <v>1</v>
      </c>
      <c r="P125" s="149" t="s">
        <v>1795</v>
      </c>
      <c r="Q125" s="149">
        <v>1</v>
      </c>
      <c r="R125" s="149">
        <v>7.2</v>
      </c>
      <c r="S125" t="s">
        <v>501</v>
      </c>
      <c r="T125"/>
      <c r="U125">
        <v>60.708060000000003</v>
      </c>
      <c r="V125">
        <v>-161.76611</v>
      </c>
      <c r="W125" s="149" t="s">
        <v>1796</v>
      </c>
      <c r="Y125">
        <f>VLOOKUP(F125,'LOOKUP OPERATOR 05032023'!$A$2:$P$173,16,FALSE)</f>
        <v>53</v>
      </c>
    </row>
    <row r="126" spans="1:25" x14ac:dyDescent="0.25">
      <c r="B126" s="149" t="s">
        <v>609</v>
      </c>
      <c r="C126" s="149">
        <v>56146</v>
      </c>
      <c r="E126" t="s">
        <v>86</v>
      </c>
      <c r="F126" t="s">
        <v>1492</v>
      </c>
      <c r="G126" s="149">
        <v>219</v>
      </c>
      <c r="H126" t="s">
        <v>78</v>
      </c>
      <c r="I126" t="s">
        <v>1502</v>
      </c>
      <c r="J126" t="s">
        <v>598</v>
      </c>
      <c r="K126" t="b">
        <v>1</v>
      </c>
      <c r="M126" t="b">
        <v>0</v>
      </c>
      <c r="N126">
        <v>1.3</v>
      </c>
      <c r="O126" s="149">
        <v>1</v>
      </c>
      <c r="P126" s="149" t="s">
        <v>1795</v>
      </c>
      <c r="Q126" s="149">
        <v>1</v>
      </c>
      <c r="R126" s="149">
        <v>12.47</v>
      </c>
      <c r="S126" t="s">
        <v>1469</v>
      </c>
      <c r="T126"/>
      <c r="U126">
        <v>55.489179999999998</v>
      </c>
      <c r="V126">
        <v>-133.1345</v>
      </c>
      <c r="Y126">
        <f>VLOOKUP(F126,'LOOKUP OPERATOR 05032023'!$A$2:$P$173,16,FALSE)</f>
        <v>2</v>
      </c>
    </row>
    <row r="127" spans="1:25" x14ac:dyDescent="0.25">
      <c r="A127" s="149">
        <v>332310</v>
      </c>
      <c r="B127" s="149" t="s">
        <v>928</v>
      </c>
      <c r="D127" s="149">
        <v>332310</v>
      </c>
      <c r="E127" t="s">
        <v>290</v>
      </c>
      <c r="F127" t="s">
        <v>1681</v>
      </c>
      <c r="H127" t="s">
        <v>289</v>
      </c>
      <c r="I127" t="s">
        <v>1682</v>
      </c>
      <c r="J127" t="s">
        <v>929</v>
      </c>
      <c r="K127" t="b">
        <v>0</v>
      </c>
      <c r="L127" t="b">
        <v>1</v>
      </c>
      <c r="M127" s="149" t="s">
        <v>1800</v>
      </c>
      <c r="N127">
        <v>0.92100000000000004</v>
      </c>
      <c r="O127" s="149">
        <v>1</v>
      </c>
      <c r="P127" s="149" t="s">
        <v>1795</v>
      </c>
      <c r="Q127" s="149">
        <v>1</v>
      </c>
      <c r="R127" s="149">
        <v>7.2</v>
      </c>
      <c r="S127" t="s">
        <v>501</v>
      </c>
      <c r="T127"/>
      <c r="U127">
        <v>60.16</v>
      </c>
      <c r="V127">
        <v>-164.26582999999999</v>
      </c>
      <c r="W127" s="149" t="s">
        <v>1796</v>
      </c>
      <c r="Y127">
        <f>VLOOKUP(F127,'LOOKUP OPERATOR 05032023'!$A$2:$P$173,16,FALSE)</f>
        <v>10</v>
      </c>
    </row>
    <row r="128" spans="1:25" x14ac:dyDescent="0.25">
      <c r="A128" s="149">
        <v>332470</v>
      </c>
      <c r="B128" s="149" t="s">
        <v>1048</v>
      </c>
      <c r="D128" s="149">
        <v>332470</v>
      </c>
      <c r="E128" t="s">
        <v>292</v>
      </c>
      <c r="F128" t="s">
        <v>1535</v>
      </c>
      <c r="H128" t="s">
        <v>291</v>
      </c>
      <c r="I128" t="s">
        <v>1536</v>
      </c>
      <c r="J128" t="s">
        <v>1049</v>
      </c>
      <c r="K128" t="b">
        <v>0</v>
      </c>
      <c r="L128" t="b">
        <v>1</v>
      </c>
      <c r="M128" s="149" t="s">
        <v>1800</v>
      </c>
      <c r="N128">
        <v>0.41000000000000003</v>
      </c>
      <c r="O128" s="149">
        <v>1</v>
      </c>
      <c r="P128" s="149" t="s">
        <v>1795</v>
      </c>
      <c r="Q128" s="149">
        <v>1</v>
      </c>
      <c r="R128" s="149">
        <v>7.2</v>
      </c>
      <c r="S128" t="s">
        <v>501</v>
      </c>
      <c r="T128"/>
      <c r="U128">
        <v>55.912779999999998</v>
      </c>
      <c r="V128">
        <v>-159.14555999999999</v>
      </c>
      <c r="W128" s="149" t="s">
        <v>1796</v>
      </c>
      <c r="Y128">
        <f>VLOOKUP(F128,'LOOKUP OPERATOR 05032023'!$A$2:$P$173,16,FALSE)</f>
        <v>13</v>
      </c>
    </row>
    <row r="129" spans="1:25" x14ac:dyDescent="0.25">
      <c r="A129" s="149">
        <v>332320</v>
      </c>
      <c r="B129" s="149" t="s">
        <v>930</v>
      </c>
      <c r="D129" s="149">
        <v>332320</v>
      </c>
      <c r="E129" t="s">
        <v>294</v>
      </c>
      <c r="F129" t="s">
        <v>1505</v>
      </c>
      <c r="H129" t="s">
        <v>293</v>
      </c>
      <c r="I129" t="s">
        <v>1506</v>
      </c>
      <c r="J129" t="s">
        <v>931</v>
      </c>
      <c r="K129" t="b">
        <v>0</v>
      </c>
      <c r="L129" t="b">
        <v>1</v>
      </c>
      <c r="M129" s="149" t="s">
        <v>1797</v>
      </c>
      <c r="N129">
        <v>0.3</v>
      </c>
      <c r="O129" s="149">
        <v>1</v>
      </c>
      <c r="P129" s="149" t="s">
        <v>1795</v>
      </c>
      <c r="Q129" s="149">
        <v>1</v>
      </c>
      <c r="R129" s="149">
        <v>7.2</v>
      </c>
      <c r="S129" t="s">
        <v>501</v>
      </c>
      <c r="T129"/>
      <c r="U129">
        <v>56.001939999999998</v>
      </c>
      <c r="V129">
        <v>-161.20277999999999</v>
      </c>
      <c r="W129" s="149" t="s">
        <v>1796</v>
      </c>
      <c r="Y129">
        <f>VLOOKUP(F129,'LOOKUP OPERATOR 05032023'!$A$2:$P$173,16,FALSE)</f>
        <v>32</v>
      </c>
    </row>
    <row r="130" spans="1:25" x14ac:dyDescent="0.25">
      <c r="A130" s="149">
        <v>332110</v>
      </c>
      <c r="B130" s="149" t="s">
        <v>932</v>
      </c>
      <c r="D130" s="149">
        <v>332110</v>
      </c>
      <c r="E130" t="s">
        <v>296</v>
      </c>
      <c r="F130" t="s">
        <v>1766</v>
      </c>
      <c r="H130" t="s">
        <v>295</v>
      </c>
      <c r="I130" t="s">
        <v>1767</v>
      </c>
      <c r="J130" t="s">
        <v>933</v>
      </c>
      <c r="K130" t="b">
        <v>0</v>
      </c>
      <c r="L130" t="b">
        <v>1</v>
      </c>
      <c r="M130" s="173" t="s">
        <v>1800</v>
      </c>
      <c r="N130">
        <v>0.42</v>
      </c>
      <c r="O130" s="149">
        <v>1</v>
      </c>
      <c r="P130" s="149" t="s">
        <v>1795</v>
      </c>
      <c r="Q130" s="149">
        <v>1</v>
      </c>
      <c r="R130" s="149">
        <v>7.2</v>
      </c>
      <c r="S130" t="s">
        <v>501</v>
      </c>
      <c r="T130"/>
      <c r="U130">
        <v>59.728610000000003</v>
      </c>
      <c r="V130">
        <v>-157.28443999999999</v>
      </c>
      <c r="W130" s="149" t="s">
        <v>1796</v>
      </c>
      <c r="Y130">
        <f>VLOOKUP(F130,'LOOKUP OPERATOR 05032023'!$A$2:$P$173,16,FALSE)</f>
        <v>16</v>
      </c>
    </row>
    <row r="131" spans="1:25" x14ac:dyDescent="0.25">
      <c r="A131" s="149">
        <v>332330</v>
      </c>
      <c r="B131" s="149" t="s">
        <v>934</v>
      </c>
      <c r="D131" s="149">
        <v>332330</v>
      </c>
      <c r="E131" t="s">
        <v>298</v>
      </c>
      <c r="F131" t="s">
        <v>1511</v>
      </c>
      <c r="H131" t="s">
        <v>297</v>
      </c>
      <c r="I131" t="s">
        <v>1512</v>
      </c>
      <c r="J131" t="s">
        <v>935</v>
      </c>
      <c r="K131" t="b">
        <v>0</v>
      </c>
      <c r="L131" t="b">
        <v>1</v>
      </c>
      <c r="M131" s="149" t="s">
        <v>1797</v>
      </c>
      <c r="N131">
        <v>0.3</v>
      </c>
      <c r="O131" s="149">
        <v>1</v>
      </c>
      <c r="P131" s="149" t="s">
        <v>1795</v>
      </c>
      <c r="Q131" s="149">
        <v>1</v>
      </c>
      <c r="R131" s="149">
        <v>7.2</v>
      </c>
      <c r="S131" t="s">
        <v>501</v>
      </c>
      <c r="T131"/>
      <c r="W131" s="149" t="s">
        <v>1796</v>
      </c>
      <c r="Y131">
        <f>VLOOKUP(F131,'LOOKUP OPERATOR 05032023'!$A$2:$P$173,16,FALSE)</f>
        <v>18</v>
      </c>
    </row>
    <row r="132" spans="1:25" x14ac:dyDescent="0.25">
      <c r="A132" s="149">
        <v>332340</v>
      </c>
      <c r="B132" s="149" t="s">
        <v>936</v>
      </c>
      <c r="C132" s="149">
        <v>90</v>
      </c>
      <c r="D132" s="149">
        <v>332340</v>
      </c>
      <c r="E132" t="s">
        <v>300</v>
      </c>
      <c r="F132" t="s">
        <v>1516</v>
      </c>
      <c r="G132" s="149">
        <v>13642</v>
      </c>
      <c r="H132" t="s">
        <v>299</v>
      </c>
      <c r="I132" t="s">
        <v>1517</v>
      </c>
      <c r="J132" t="s">
        <v>937</v>
      </c>
      <c r="K132" t="b">
        <v>1</v>
      </c>
      <c r="L132" t="b">
        <v>1</v>
      </c>
      <c r="M132" t="b">
        <v>0</v>
      </c>
      <c r="N132">
        <v>19.2</v>
      </c>
      <c r="O132" s="149">
        <v>1</v>
      </c>
      <c r="P132" s="149" t="s">
        <v>1795</v>
      </c>
      <c r="Q132" s="149">
        <v>1</v>
      </c>
      <c r="R132" s="149">
        <v>4</v>
      </c>
      <c r="S132" t="s">
        <v>1469</v>
      </c>
      <c r="T132"/>
      <c r="U132">
        <v>64.505330999999998</v>
      </c>
      <c r="V132">
        <v>-165.42981399999999</v>
      </c>
      <c r="W132" s="149" t="s">
        <v>1796</v>
      </c>
      <c r="Y132">
        <f>VLOOKUP(F132,'LOOKUP OPERATOR 05032023'!$A$2:$P$173,16,FALSE)</f>
        <v>0</v>
      </c>
    </row>
    <row r="133" spans="1:25" x14ac:dyDescent="0.25">
      <c r="A133" s="149">
        <v>332350</v>
      </c>
      <c r="B133" s="149" t="s">
        <v>938</v>
      </c>
      <c r="C133" s="149">
        <v>7487</v>
      </c>
      <c r="D133" s="149">
        <v>332350</v>
      </c>
      <c r="E133" t="s">
        <v>302</v>
      </c>
      <c r="F133" t="s">
        <v>1522</v>
      </c>
      <c r="G133" s="149">
        <v>26616</v>
      </c>
      <c r="H133" t="s">
        <v>301</v>
      </c>
      <c r="I133" t="s">
        <v>1614</v>
      </c>
      <c r="J133" t="s">
        <v>939</v>
      </c>
      <c r="K133" t="b">
        <v>1</v>
      </c>
      <c r="L133" t="b">
        <v>1</v>
      </c>
      <c r="M133" s="137" t="b">
        <v>0</v>
      </c>
      <c r="N133">
        <v>2.7949999999999999</v>
      </c>
      <c r="O133" s="149">
        <v>1</v>
      </c>
      <c r="P133" s="149" t="s">
        <v>1795</v>
      </c>
      <c r="Q133" s="149">
        <v>1</v>
      </c>
      <c r="R133" s="149">
        <v>4.16</v>
      </c>
      <c r="S133" t="s">
        <v>1469</v>
      </c>
      <c r="T133"/>
      <c r="U133">
        <v>68.137950000000004</v>
      </c>
      <c r="V133">
        <v>-151.741017</v>
      </c>
      <c r="W133" s="149" t="s">
        <v>1796</v>
      </c>
      <c r="Y133">
        <f>VLOOKUP(F133,'LOOKUP OPERATOR 05032023'!$A$2:$P$173,16,FALSE)</f>
        <v>121</v>
      </c>
    </row>
    <row r="134" spans="1:25" x14ac:dyDescent="0.25">
      <c r="A134" s="149">
        <v>332360</v>
      </c>
      <c r="B134" s="149" t="s">
        <v>940</v>
      </c>
      <c r="C134" s="149">
        <v>7482</v>
      </c>
      <c r="D134" s="149">
        <v>332360</v>
      </c>
      <c r="E134" t="s">
        <v>303</v>
      </c>
      <c r="F134" t="s">
        <v>1522</v>
      </c>
      <c r="G134" s="149">
        <v>26616</v>
      </c>
      <c r="H134" t="s">
        <v>301</v>
      </c>
      <c r="I134" t="s">
        <v>1664</v>
      </c>
      <c r="J134" t="s">
        <v>941</v>
      </c>
      <c r="K134" t="b">
        <v>1</v>
      </c>
      <c r="L134" t="b">
        <v>1</v>
      </c>
      <c r="M134" t="b">
        <v>0</v>
      </c>
      <c r="N134">
        <v>3.37</v>
      </c>
      <c r="O134" s="149">
        <v>1</v>
      </c>
      <c r="P134" s="149" t="s">
        <v>1795</v>
      </c>
      <c r="Q134" s="149">
        <v>1</v>
      </c>
      <c r="R134" s="149">
        <v>4.16</v>
      </c>
      <c r="S134" t="s">
        <v>1469</v>
      </c>
      <c r="T134"/>
      <c r="U134">
        <v>70.482600000000005</v>
      </c>
      <c r="V134">
        <v>-157.42519999999999</v>
      </c>
      <c r="W134" s="149" t="s">
        <v>1796</v>
      </c>
      <c r="Y134">
        <f>VLOOKUP(F134,'LOOKUP OPERATOR 05032023'!$A$2:$P$173,16,FALSE)</f>
        <v>121</v>
      </c>
    </row>
    <row r="135" spans="1:25" x14ac:dyDescent="0.25">
      <c r="A135" s="149">
        <v>332370</v>
      </c>
      <c r="B135" s="149" t="s">
        <v>942</v>
      </c>
      <c r="C135" s="149">
        <v>7483</v>
      </c>
      <c r="D135" s="149">
        <v>332370</v>
      </c>
      <c r="E135" t="s">
        <v>304</v>
      </c>
      <c r="F135" t="s">
        <v>1522</v>
      </c>
      <c r="G135" s="149">
        <v>26616</v>
      </c>
      <c r="H135" t="s">
        <v>301</v>
      </c>
      <c r="I135" t="s">
        <v>1749</v>
      </c>
      <c r="J135" t="s">
        <v>943</v>
      </c>
      <c r="K135" t="b">
        <v>1</v>
      </c>
      <c r="L135" t="b">
        <v>1</v>
      </c>
      <c r="M135" s="137" t="b">
        <v>0</v>
      </c>
      <c r="N135">
        <v>2.72</v>
      </c>
      <c r="O135" s="149">
        <v>1</v>
      </c>
      <c r="P135" s="149" t="s">
        <v>1795</v>
      </c>
      <c r="Q135" s="149">
        <v>1</v>
      </c>
      <c r="R135" s="149">
        <v>4.16</v>
      </c>
      <c r="S135" t="s">
        <v>1469</v>
      </c>
      <c r="T135"/>
      <c r="U135">
        <v>70.125617000000005</v>
      </c>
      <c r="V135">
        <v>-143.619033</v>
      </c>
      <c r="W135" s="149" t="s">
        <v>1796</v>
      </c>
      <c r="Y135">
        <f>VLOOKUP(F135,'LOOKUP OPERATOR 05032023'!$A$2:$P$173,16,FALSE)</f>
        <v>121</v>
      </c>
    </row>
    <row r="136" spans="1:25" x14ac:dyDescent="0.25">
      <c r="A136" s="149">
        <v>332380</v>
      </c>
      <c r="B136" s="149" t="s">
        <v>944</v>
      </c>
      <c r="C136" s="149">
        <v>7484</v>
      </c>
      <c r="D136" s="149">
        <v>332380</v>
      </c>
      <c r="E136" t="s">
        <v>305</v>
      </c>
      <c r="F136" t="s">
        <v>1522</v>
      </c>
      <c r="G136" s="149">
        <v>26616</v>
      </c>
      <c r="H136" t="s">
        <v>301</v>
      </c>
      <c r="I136" t="s">
        <v>1523</v>
      </c>
      <c r="J136" t="s">
        <v>945</v>
      </c>
      <c r="K136" t="b">
        <v>1</v>
      </c>
      <c r="L136" t="b">
        <v>1</v>
      </c>
      <c r="M136" s="137" t="b">
        <v>0</v>
      </c>
      <c r="N136">
        <v>4.4000000000000004</v>
      </c>
      <c r="O136" s="149">
        <v>1</v>
      </c>
      <c r="P136" s="149" t="s">
        <v>1795</v>
      </c>
      <c r="Q136" s="149">
        <v>1</v>
      </c>
      <c r="R136" s="149">
        <v>4.16</v>
      </c>
      <c r="S136" t="s">
        <v>1469</v>
      </c>
      <c r="T136"/>
      <c r="U136">
        <v>70.220564999999993</v>
      </c>
      <c r="V136">
        <v>-150.993492</v>
      </c>
      <c r="W136" s="149" t="s">
        <v>1796</v>
      </c>
      <c r="Y136">
        <f>VLOOKUP(F136,'LOOKUP OPERATOR 05032023'!$A$2:$P$173,16,FALSE)</f>
        <v>121</v>
      </c>
    </row>
    <row r="137" spans="1:25" x14ac:dyDescent="0.25">
      <c r="A137" s="149">
        <v>331120</v>
      </c>
      <c r="B137" s="149" t="s">
        <v>610</v>
      </c>
      <c r="C137" s="149">
        <v>69</v>
      </c>
      <c r="D137" s="149">
        <v>331120</v>
      </c>
      <c r="E137" t="s">
        <v>87</v>
      </c>
      <c r="F137" t="s">
        <v>1492</v>
      </c>
      <c r="G137" s="149">
        <v>219</v>
      </c>
      <c r="H137" t="s">
        <v>78</v>
      </c>
      <c r="I137" t="s">
        <v>1576</v>
      </c>
      <c r="J137" t="s">
        <v>602</v>
      </c>
      <c r="K137" t="b">
        <v>1</v>
      </c>
      <c r="L137" t="b">
        <v>1</v>
      </c>
      <c r="M137" t="b">
        <v>0</v>
      </c>
      <c r="N137">
        <v>6.2</v>
      </c>
      <c r="O137" s="149">
        <v>1</v>
      </c>
      <c r="P137" s="149" t="s">
        <v>1795</v>
      </c>
      <c r="Q137" s="149">
        <v>1</v>
      </c>
      <c r="R137" s="149">
        <v>12.47</v>
      </c>
      <c r="S137" t="s">
        <v>1469</v>
      </c>
      <c r="T137"/>
      <c r="U137">
        <v>59.235931000000001</v>
      </c>
      <c r="V137">
        <v>-135.44622799999999</v>
      </c>
      <c r="W137" s="149" t="s">
        <v>1796</v>
      </c>
      <c r="X137" t="s">
        <v>1817</v>
      </c>
      <c r="Y137">
        <f>VLOOKUP(F137,'LOOKUP OPERATOR 05032023'!$A$2:$P$173,16,FALSE)</f>
        <v>2</v>
      </c>
    </row>
    <row r="138" spans="1:25" x14ac:dyDescent="0.25">
      <c r="A138" s="149">
        <v>332390</v>
      </c>
      <c r="B138" s="149" t="s">
        <v>946</v>
      </c>
      <c r="C138" s="149">
        <v>7485</v>
      </c>
      <c r="D138" s="149">
        <v>332390</v>
      </c>
      <c r="E138" t="s">
        <v>306</v>
      </c>
      <c r="F138" t="s">
        <v>1522</v>
      </c>
      <c r="G138" s="149">
        <v>26616</v>
      </c>
      <c r="H138" t="s">
        <v>301</v>
      </c>
      <c r="I138" t="s">
        <v>1545</v>
      </c>
      <c r="J138" t="s">
        <v>947</v>
      </c>
      <c r="K138" t="b">
        <v>1</v>
      </c>
      <c r="L138" t="b">
        <v>1</v>
      </c>
      <c r="M138" t="b">
        <v>1</v>
      </c>
      <c r="N138">
        <v>3.1</v>
      </c>
      <c r="O138" s="149">
        <v>1</v>
      </c>
      <c r="P138" s="149" t="s">
        <v>1795</v>
      </c>
      <c r="Q138" s="149">
        <v>1</v>
      </c>
      <c r="R138" s="149">
        <v>4.16</v>
      </c>
      <c r="S138" t="s">
        <v>1469</v>
      </c>
      <c r="T138"/>
      <c r="U138">
        <v>68.348423999999994</v>
      </c>
      <c r="V138">
        <v>-166.737211</v>
      </c>
      <c r="W138" s="149" t="s">
        <v>1796</v>
      </c>
      <c r="Y138">
        <f>VLOOKUP(F138,'LOOKUP OPERATOR 05032023'!$A$2:$P$173,16,FALSE)</f>
        <v>121</v>
      </c>
    </row>
    <row r="139" spans="1:25" x14ac:dyDescent="0.25">
      <c r="A139" s="149">
        <v>332400</v>
      </c>
      <c r="B139" s="149" t="s">
        <v>948</v>
      </c>
      <c r="C139" s="149">
        <v>7486</v>
      </c>
      <c r="D139" s="149">
        <v>332400</v>
      </c>
      <c r="E139" t="s">
        <v>307</v>
      </c>
      <c r="F139" t="s">
        <v>1522</v>
      </c>
      <c r="G139" s="149">
        <v>26616</v>
      </c>
      <c r="H139" t="s">
        <v>301</v>
      </c>
      <c r="I139" t="s">
        <v>1546</v>
      </c>
      <c r="J139" t="s">
        <v>949</v>
      </c>
      <c r="K139" t="b">
        <v>1</v>
      </c>
      <c r="L139" t="b">
        <v>1</v>
      </c>
      <c r="M139" t="b">
        <v>1</v>
      </c>
      <c r="N139">
        <v>2.4</v>
      </c>
      <c r="O139" s="149">
        <v>1</v>
      </c>
      <c r="P139" s="149" t="s">
        <v>1795</v>
      </c>
      <c r="Q139" s="149">
        <v>1</v>
      </c>
      <c r="R139" s="149">
        <v>4.16</v>
      </c>
      <c r="S139" t="s">
        <v>1469</v>
      </c>
      <c r="T139"/>
      <c r="U139">
        <v>69.740832999999995</v>
      </c>
      <c r="V139">
        <v>-163.005833</v>
      </c>
      <c r="W139" s="149" t="s">
        <v>1796</v>
      </c>
      <c r="Y139">
        <f>VLOOKUP(F139,'LOOKUP OPERATOR 05032023'!$A$2:$P$173,16,FALSE)</f>
        <v>121</v>
      </c>
    </row>
    <row r="140" spans="1:25" x14ac:dyDescent="0.25">
      <c r="A140" s="149">
        <v>332410</v>
      </c>
      <c r="B140" s="149" t="s">
        <v>950</v>
      </c>
      <c r="C140" s="149">
        <v>7488</v>
      </c>
      <c r="D140" s="149">
        <v>332410</v>
      </c>
      <c r="E140" t="s">
        <v>308</v>
      </c>
      <c r="F140" t="s">
        <v>1522</v>
      </c>
      <c r="G140" s="149">
        <v>26616</v>
      </c>
      <c r="H140" t="s">
        <v>301</v>
      </c>
      <c r="I140" t="s">
        <v>1611</v>
      </c>
      <c r="J140" t="s">
        <v>951</v>
      </c>
      <c r="K140" t="b">
        <v>1</v>
      </c>
      <c r="L140" t="b">
        <v>1</v>
      </c>
      <c r="M140" t="b">
        <v>1</v>
      </c>
      <c r="N140">
        <v>3.11</v>
      </c>
      <c r="O140" s="149">
        <v>1</v>
      </c>
      <c r="P140" s="149" t="s">
        <v>1795</v>
      </c>
      <c r="Q140" s="149">
        <v>1</v>
      </c>
      <c r="R140" s="149">
        <v>12.47</v>
      </c>
      <c r="S140" t="s">
        <v>1469</v>
      </c>
      <c r="T140"/>
      <c r="U140">
        <v>70.642876999999999</v>
      </c>
      <c r="V140">
        <v>-160.02046100000001</v>
      </c>
      <c r="W140" s="149" t="s">
        <v>1796</v>
      </c>
      <c r="Y140">
        <f>VLOOKUP(F140,'LOOKUP OPERATOR 05032023'!$A$2:$P$173,16,FALSE)</f>
        <v>121</v>
      </c>
    </row>
    <row r="141" spans="1:25" x14ac:dyDescent="0.25">
      <c r="A141" s="149">
        <v>332420</v>
      </c>
      <c r="B141" s="149" t="s">
        <v>952</v>
      </c>
      <c r="D141" s="149">
        <v>332420</v>
      </c>
      <c r="E141" t="s">
        <v>310</v>
      </c>
      <c r="F141" t="s">
        <v>1525</v>
      </c>
      <c r="H141" t="s">
        <v>309</v>
      </c>
      <c r="I141" t="s">
        <v>1526</v>
      </c>
      <c r="J141" t="s">
        <v>953</v>
      </c>
      <c r="K141" t="b">
        <v>0</v>
      </c>
      <c r="L141" t="b">
        <v>1</v>
      </c>
      <c r="M141" s="149" t="s">
        <v>1800</v>
      </c>
      <c r="N141">
        <v>0.84</v>
      </c>
      <c r="O141" s="149">
        <v>1</v>
      </c>
      <c r="P141" s="149" t="s">
        <v>1795</v>
      </c>
      <c r="Q141" s="149">
        <v>1</v>
      </c>
      <c r="R141" s="149">
        <v>7.2</v>
      </c>
      <c r="S141" t="s">
        <v>501</v>
      </c>
      <c r="T141"/>
      <c r="U141">
        <v>62.533610000000003</v>
      </c>
      <c r="V141">
        <v>-164.84110999999999</v>
      </c>
      <c r="W141" s="149" t="s">
        <v>1796</v>
      </c>
      <c r="Y141">
        <f>VLOOKUP(F141,'LOOKUP OPERATOR 05032023'!$A$2:$P$173,16,FALSE)</f>
        <v>108</v>
      </c>
    </row>
    <row r="142" spans="1:25" x14ac:dyDescent="0.25">
      <c r="A142" s="149">
        <v>332430</v>
      </c>
      <c r="B142" s="149" t="s">
        <v>954</v>
      </c>
      <c r="C142" s="149">
        <v>109</v>
      </c>
      <c r="D142" s="149">
        <v>332430</v>
      </c>
      <c r="E142" t="s">
        <v>312</v>
      </c>
      <c r="F142" t="s">
        <v>1708</v>
      </c>
      <c r="G142" s="149">
        <v>13870</v>
      </c>
      <c r="H142" t="s">
        <v>311</v>
      </c>
      <c r="I142" t="s">
        <v>1709</v>
      </c>
      <c r="J142" t="s">
        <v>955</v>
      </c>
      <c r="K142" t="b">
        <v>1</v>
      </c>
      <c r="L142" t="b">
        <v>1</v>
      </c>
      <c r="M142" t="b">
        <v>1</v>
      </c>
      <c r="N142">
        <v>6.6</v>
      </c>
      <c r="O142" s="149">
        <v>1</v>
      </c>
      <c r="P142" s="149" t="s">
        <v>1795</v>
      </c>
      <c r="Q142" s="149">
        <v>1</v>
      </c>
      <c r="R142" s="149">
        <v>12</v>
      </c>
      <c r="S142" t="s">
        <v>1469</v>
      </c>
      <c r="T142"/>
      <c r="U142">
        <v>59.042914000000003</v>
      </c>
      <c r="V142">
        <v>-158.46859699999999</v>
      </c>
      <c r="W142" s="149" t="s">
        <v>1796</v>
      </c>
      <c r="Y142">
        <f>VLOOKUP(F142,'LOOKUP OPERATOR 05032023'!$A$2:$P$173,16,FALSE)</f>
        <v>640</v>
      </c>
    </row>
    <row r="143" spans="1:25" x14ac:dyDescent="0.25">
      <c r="A143" s="149">
        <v>332440</v>
      </c>
      <c r="B143" s="149" t="s">
        <v>957</v>
      </c>
      <c r="D143" s="149">
        <v>332440</v>
      </c>
      <c r="E143" t="s">
        <v>314</v>
      </c>
      <c r="F143" t="s">
        <v>1529</v>
      </c>
      <c r="H143" t="s">
        <v>313</v>
      </c>
      <c r="I143" t="s">
        <v>1530</v>
      </c>
      <c r="J143" t="s">
        <v>958</v>
      </c>
      <c r="K143" t="b">
        <v>0</v>
      </c>
      <c r="L143" t="b">
        <v>1</v>
      </c>
      <c r="M143" s="149" t="s">
        <v>1797</v>
      </c>
      <c r="N143">
        <v>0.35100000000000003</v>
      </c>
      <c r="O143" s="149">
        <v>1</v>
      </c>
      <c r="P143" s="149" t="s">
        <v>1795</v>
      </c>
      <c r="Q143" s="149">
        <v>1</v>
      </c>
      <c r="R143" s="149">
        <v>7.2</v>
      </c>
      <c r="S143" t="s">
        <v>501</v>
      </c>
      <c r="T143"/>
      <c r="U143">
        <v>57.923609999999996</v>
      </c>
      <c r="V143">
        <v>-152.50221999999999</v>
      </c>
      <c r="W143" s="149" t="s">
        <v>1796</v>
      </c>
      <c r="Y143">
        <f>VLOOKUP(F143,'LOOKUP OPERATOR 05032023'!$A$2:$P$173,16,FALSE)</f>
        <v>0</v>
      </c>
    </row>
    <row r="144" spans="1:25" x14ac:dyDescent="0.25">
      <c r="B144" s="149" t="s">
        <v>1397</v>
      </c>
      <c r="E144" s="218" t="s">
        <v>1818</v>
      </c>
      <c r="F144" t="s">
        <v>1819</v>
      </c>
      <c r="H144" t="s">
        <v>1820</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1</v>
      </c>
      <c r="H145" t="s">
        <v>315</v>
      </c>
      <c r="I145" t="s">
        <v>1532</v>
      </c>
      <c r="J145" t="s">
        <v>960</v>
      </c>
      <c r="K145" t="b">
        <v>0</v>
      </c>
      <c r="L145" t="b">
        <v>1</v>
      </c>
      <c r="M145" s="149" t="b">
        <v>1</v>
      </c>
      <c r="N145">
        <v>0.21099999999999999</v>
      </c>
      <c r="O145" s="149">
        <v>1</v>
      </c>
      <c r="P145" s="149" t="s">
        <v>1795</v>
      </c>
      <c r="Q145" s="149">
        <v>1</v>
      </c>
      <c r="S145" t="s">
        <v>501</v>
      </c>
      <c r="T145"/>
      <c r="U145">
        <v>59.787219999999998</v>
      </c>
      <c r="V145">
        <v>-154.10611</v>
      </c>
      <c r="W145" s="149" t="s">
        <v>1796</v>
      </c>
      <c r="Y145">
        <f>VLOOKUP(F145,'LOOKUP OPERATOR 05032023'!$A$2:$P$173,16,FALSE)</f>
        <v>227</v>
      </c>
    </row>
    <row r="146" spans="1:25" x14ac:dyDescent="0.25">
      <c r="A146" s="149">
        <v>332460</v>
      </c>
      <c r="B146" s="149" t="s">
        <v>961</v>
      </c>
      <c r="C146" s="149">
        <v>6702</v>
      </c>
      <c r="D146" s="149">
        <v>332460</v>
      </c>
      <c r="E146" t="s">
        <v>318</v>
      </c>
      <c r="F146" t="s">
        <v>1533</v>
      </c>
      <c r="G146" s="149">
        <v>29297</v>
      </c>
      <c r="H146" t="s">
        <v>317</v>
      </c>
      <c r="I146" t="s">
        <v>1534</v>
      </c>
      <c r="J146" t="s">
        <v>962</v>
      </c>
      <c r="K146" t="b">
        <v>1</v>
      </c>
      <c r="L146" t="b">
        <v>1</v>
      </c>
      <c r="M146" t="b">
        <v>0</v>
      </c>
      <c r="N146">
        <v>1.7</v>
      </c>
      <c r="O146" s="149">
        <v>1</v>
      </c>
      <c r="P146" s="149" t="s">
        <v>1795</v>
      </c>
      <c r="Q146" s="149">
        <v>1</v>
      </c>
      <c r="R146" s="149">
        <v>2.4</v>
      </c>
      <c r="S146" t="s">
        <v>1469</v>
      </c>
      <c r="T146"/>
      <c r="U146">
        <v>57.957197000000001</v>
      </c>
      <c r="V146">
        <v>-136.22009499999999</v>
      </c>
      <c r="W146" s="149" t="s">
        <v>1796</v>
      </c>
      <c r="Y146">
        <f>VLOOKUP(F146,'LOOKUP OPERATOR 05032023'!$A$2:$P$173,16,FALSE)</f>
        <v>726</v>
      </c>
    </row>
    <row r="147" spans="1:25" x14ac:dyDescent="0.25">
      <c r="B147" s="149" t="s">
        <v>963</v>
      </c>
      <c r="C147" s="149">
        <v>91</v>
      </c>
      <c r="E147" t="s">
        <v>320</v>
      </c>
      <c r="F147" t="s">
        <v>1630</v>
      </c>
      <c r="G147" s="149">
        <v>14856</v>
      </c>
      <c r="H147" t="s">
        <v>319</v>
      </c>
      <c r="I147" t="s">
        <v>1631</v>
      </c>
      <c r="J147" t="s">
        <v>860</v>
      </c>
      <c r="K147" t="b">
        <v>1</v>
      </c>
      <c r="L147" t="b">
        <v>0</v>
      </c>
      <c r="M147" t="b">
        <v>0</v>
      </c>
      <c r="N147">
        <v>14.5</v>
      </c>
      <c r="O147" s="149">
        <v>1</v>
      </c>
      <c r="P147" s="149" t="s">
        <v>1795</v>
      </c>
      <c r="Q147" s="149">
        <v>1</v>
      </c>
      <c r="R147" s="149">
        <v>24.9</v>
      </c>
      <c r="S147" t="s">
        <v>1469</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2</v>
      </c>
      <c r="G148" s="149">
        <v>219</v>
      </c>
      <c r="H148" t="s">
        <v>78</v>
      </c>
      <c r="I148" t="s">
        <v>1502</v>
      </c>
      <c r="J148" t="s">
        <v>598</v>
      </c>
      <c r="K148" t="b">
        <v>1</v>
      </c>
      <c r="L148" t="b">
        <v>1</v>
      </c>
      <c r="M148" t="b">
        <v>0</v>
      </c>
      <c r="N148">
        <v>1</v>
      </c>
      <c r="O148" s="149">
        <v>1</v>
      </c>
      <c r="P148" s="149" t="s">
        <v>1795</v>
      </c>
      <c r="Q148" s="149">
        <v>1</v>
      </c>
      <c r="R148" s="149">
        <v>2.4</v>
      </c>
      <c r="S148" t="s">
        <v>1469</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37</v>
      </c>
      <c r="H149" t="s">
        <v>322</v>
      </c>
      <c r="I149" t="s">
        <v>1538</v>
      </c>
      <c r="J149" t="s">
        <v>967</v>
      </c>
      <c r="K149" t="b">
        <v>0</v>
      </c>
      <c r="L149" t="b">
        <v>1</v>
      </c>
      <c r="M149" s="149" t="s">
        <v>1800</v>
      </c>
      <c r="N149">
        <v>0.246</v>
      </c>
      <c r="O149" s="149">
        <v>1</v>
      </c>
      <c r="P149" s="149" t="s">
        <v>1795</v>
      </c>
      <c r="Q149" s="149">
        <v>1</v>
      </c>
      <c r="R149" s="149">
        <v>7.2</v>
      </c>
      <c r="S149" t="s">
        <v>501</v>
      </c>
      <c r="T149"/>
      <c r="U149">
        <v>57.564169999999997</v>
      </c>
      <c r="V149">
        <v>-157.57917</v>
      </c>
      <c r="W149" s="149" t="s">
        <v>1796</v>
      </c>
      <c r="Y149">
        <f>VLOOKUP(F149,'LOOKUP OPERATOR 05032023'!$A$2:$P$173,16,FALSE)</f>
        <v>0</v>
      </c>
    </row>
    <row r="150" spans="1:25" x14ac:dyDescent="0.25">
      <c r="A150" s="149">
        <v>332490</v>
      </c>
      <c r="B150" s="149" t="s">
        <v>1306</v>
      </c>
      <c r="D150" s="149">
        <v>332490</v>
      </c>
      <c r="E150" t="s">
        <v>325</v>
      </c>
      <c r="F150" t="s">
        <v>1543</v>
      </c>
      <c r="H150" t="s">
        <v>324</v>
      </c>
      <c r="I150" t="s">
        <v>1544</v>
      </c>
      <c r="J150" t="s">
        <v>1307</v>
      </c>
      <c r="K150" t="b">
        <v>0</v>
      </c>
      <c r="L150" t="b">
        <v>1</v>
      </c>
      <c r="M150" s="173" t="s">
        <v>1800</v>
      </c>
      <c r="N150">
        <v>0.14000000000000001</v>
      </c>
      <c r="O150" s="149">
        <v>1</v>
      </c>
      <c r="P150" s="149" t="s">
        <v>1795</v>
      </c>
      <c r="Q150" s="149">
        <v>1</v>
      </c>
      <c r="S150" t="s">
        <v>501</v>
      </c>
      <c r="T150"/>
      <c r="U150">
        <v>59.013060000000003</v>
      </c>
      <c r="V150">
        <v>-161.81639000000001</v>
      </c>
      <c r="W150" s="149" t="s">
        <v>1796</v>
      </c>
      <c r="Y150">
        <f>VLOOKUP(F150,'LOOKUP OPERATOR 05032023'!$A$2:$P$173,16,FALSE)</f>
        <v>0</v>
      </c>
    </row>
    <row r="151" spans="1:25" x14ac:dyDescent="0.25">
      <c r="A151" s="149">
        <v>332500</v>
      </c>
      <c r="B151" s="149" t="s">
        <v>968</v>
      </c>
      <c r="D151" s="149">
        <v>332500</v>
      </c>
      <c r="E151" t="s">
        <v>327</v>
      </c>
      <c r="F151" t="s">
        <v>1549</v>
      </c>
      <c r="H151" t="s">
        <v>326</v>
      </c>
      <c r="I151" t="s">
        <v>1550</v>
      </c>
      <c r="J151" t="s">
        <v>969</v>
      </c>
      <c r="K151" t="b">
        <v>0</v>
      </c>
      <c r="L151" t="b">
        <v>1</v>
      </c>
      <c r="M151" s="173" t="s">
        <v>1800</v>
      </c>
      <c r="N151">
        <v>0.36899999999999999</v>
      </c>
      <c r="O151" s="149">
        <v>1</v>
      </c>
      <c r="P151" s="149" t="s">
        <v>1795</v>
      </c>
      <c r="Q151" s="149">
        <v>1</v>
      </c>
      <c r="R151" s="149">
        <v>7.2</v>
      </c>
      <c r="S151" t="s">
        <v>501</v>
      </c>
      <c r="T151"/>
      <c r="U151">
        <v>56.948390000000003</v>
      </c>
      <c r="V151">
        <v>-158.62902</v>
      </c>
      <c r="W151" s="149" t="s">
        <v>1796</v>
      </c>
      <c r="Y151">
        <f>VLOOKUP(F151,'LOOKUP OPERATOR 05032023'!$A$2:$P$173,16,FALSE)</f>
        <v>0</v>
      </c>
    </row>
    <row r="152" spans="1:25" x14ac:dyDescent="0.25">
      <c r="A152" s="149">
        <v>332510</v>
      </c>
      <c r="B152" s="149" t="s">
        <v>970</v>
      </c>
      <c r="D152" s="149">
        <v>332510</v>
      </c>
      <c r="E152" t="s">
        <v>329</v>
      </c>
      <c r="F152" t="s">
        <v>1768</v>
      </c>
      <c r="H152" t="s">
        <v>328</v>
      </c>
      <c r="I152" t="s">
        <v>1769</v>
      </c>
      <c r="J152" t="s">
        <v>971</v>
      </c>
      <c r="K152" t="b">
        <v>0</v>
      </c>
      <c r="L152" t="b">
        <v>1</v>
      </c>
      <c r="M152" s="149" t="s">
        <v>1800</v>
      </c>
      <c r="N152">
        <v>0.84</v>
      </c>
      <c r="O152" s="149">
        <v>1</v>
      </c>
      <c r="P152" s="149" t="s">
        <v>1795</v>
      </c>
      <c r="Q152" s="149">
        <v>1</v>
      </c>
      <c r="R152" s="149">
        <v>7.2</v>
      </c>
      <c r="S152" t="s">
        <v>501</v>
      </c>
      <c r="T152"/>
      <c r="U152">
        <v>59.88</v>
      </c>
      <c r="V152">
        <v>-163.054</v>
      </c>
      <c r="W152" s="149" t="s">
        <v>1796</v>
      </c>
      <c r="Y152">
        <f>VLOOKUP(F152,'LOOKUP OPERATOR 05032023'!$A$2:$P$173,16,FALSE)</f>
        <v>0</v>
      </c>
    </row>
    <row r="153" spans="1:25" x14ac:dyDescent="0.25">
      <c r="A153" s="149">
        <v>332520</v>
      </c>
      <c r="B153" s="149" t="s">
        <v>972</v>
      </c>
      <c r="D153" s="149">
        <v>332520</v>
      </c>
      <c r="E153" t="s">
        <v>331</v>
      </c>
      <c r="F153" t="s">
        <v>1552</v>
      </c>
      <c r="H153" t="s">
        <v>330</v>
      </c>
      <c r="I153" t="s">
        <v>1553</v>
      </c>
      <c r="J153" t="s">
        <v>973</v>
      </c>
      <c r="K153" t="b">
        <v>0</v>
      </c>
      <c r="L153" t="b">
        <v>1</v>
      </c>
      <c r="M153" s="149" t="s">
        <v>1797</v>
      </c>
      <c r="N153">
        <v>0.187</v>
      </c>
      <c r="O153" s="149">
        <v>1</v>
      </c>
      <c r="P153" s="149" t="s">
        <v>1795</v>
      </c>
      <c r="Q153" s="149">
        <v>1</v>
      </c>
      <c r="R153" s="149">
        <v>7.2</v>
      </c>
      <c r="S153" t="s">
        <v>501</v>
      </c>
      <c r="T153"/>
      <c r="U153">
        <v>65.504999999999995</v>
      </c>
      <c r="V153">
        <v>-150.16999999999999</v>
      </c>
      <c r="W153" s="149" t="s">
        <v>1796</v>
      </c>
      <c r="Y153">
        <f>VLOOKUP(F153,'LOOKUP OPERATOR 05032023'!$A$2:$P$173,16,FALSE)</f>
        <v>452</v>
      </c>
    </row>
    <row r="154" spans="1:25" x14ac:dyDescent="0.25">
      <c r="B154" s="149" t="s">
        <v>1308</v>
      </c>
      <c r="E154" t="s">
        <v>1310</v>
      </c>
      <c r="F154" t="s">
        <v>1821</v>
      </c>
      <c r="H154" t="s">
        <v>1309</v>
      </c>
      <c r="I154" t="s">
        <v>1634</v>
      </c>
      <c r="J154" t="s">
        <v>596</v>
      </c>
      <c r="K154" t="b">
        <v>0</v>
      </c>
      <c r="L154" t="b">
        <v>0</v>
      </c>
      <c r="M154" t="b">
        <v>0</v>
      </c>
      <c r="S154" t="s">
        <v>501</v>
      </c>
      <c r="T154"/>
      <c r="W154" s="149" t="s">
        <v>1796</v>
      </c>
      <c r="Y154">
        <f>VLOOKUP(F154,'LOOKUP OPERATOR 05032023'!$A$2:$P$173,16,FALSE)</f>
        <v>0</v>
      </c>
    </row>
    <row r="155" spans="1:25" x14ac:dyDescent="0.25">
      <c r="A155" s="149">
        <v>332530</v>
      </c>
      <c r="B155" s="149" t="s">
        <v>974</v>
      </c>
      <c r="D155" s="149">
        <v>332530</v>
      </c>
      <c r="E155" t="s">
        <v>333</v>
      </c>
      <c r="F155" t="s">
        <v>1558</v>
      </c>
      <c r="H155" t="s">
        <v>332</v>
      </c>
      <c r="I155" t="s">
        <v>1559</v>
      </c>
      <c r="J155" t="s">
        <v>975</v>
      </c>
      <c r="K155" t="b">
        <v>0</v>
      </c>
      <c r="L155" t="b">
        <v>1</v>
      </c>
      <c r="M155" s="149" t="s">
        <v>1800</v>
      </c>
      <c r="N155">
        <v>0.46400000000000002</v>
      </c>
      <c r="O155" s="149">
        <v>1</v>
      </c>
      <c r="P155" s="149" t="s">
        <v>1795</v>
      </c>
      <c r="Q155" s="149">
        <v>1</v>
      </c>
      <c r="R155" s="149">
        <v>7.2</v>
      </c>
      <c r="S155" t="s">
        <v>501</v>
      </c>
      <c r="T155"/>
      <c r="U155">
        <v>64.739440000000002</v>
      </c>
      <c r="V155">
        <v>-155.48694</v>
      </c>
      <c r="W155" s="149" t="s">
        <v>1796</v>
      </c>
      <c r="Y155">
        <f>VLOOKUP(F155,'LOOKUP OPERATOR 05032023'!$A$2:$P$173,16,FALSE)</f>
        <v>0</v>
      </c>
    </row>
    <row r="156" spans="1:25" x14ac:dyDescent="0.25">
      <c r="A156" s="149">
        <v>332550</v>
      </c>
      <c r="B156" s="149" t="s">
        <v>976</v>
      </c>
      <c r="D156" s="149">
        <v>332550</v>
      </c>
      <c r="E156" t="s">
        <v>335</v>
      </c>
      <c r="F156" t="s">
        <v>1561</v>
      </c>
      <c r="H156" t="s">
        <v>334</v>
      </c>
      <c r="I156" t="s">
        <v>1562</v>
      </c>
      <c r="J156" t="s">
        <v>977</v>
      </c>
      <c r="K156" t="b">
        <v>0</v>
      </c>
      <c r="L156" t="b">
        <v>1</v>
      </c>
      <c r="M156" s="149" t="b">
        <v>1</v>
      </c>
      <c r="N156">
        <v>0.8</v>
      </c>
      <c r="O156" s="149">
        <v>1</v>
      </c>
      <c r="P156" s="149" t="s">
        <v>1795</v>
      </c>
      <c r="Q156" s="149">
        <v>1</v>
      </c>
      <c r="R156" s="149">
        <v>7.2</v>
      </c>
      <c r="S156" t="s">
        <v>501</v>
      </c>
      <c r="T156"/>
      <c r="U156">
        <v>56.6</v>
      </c>
      <c r="V156">
        <v>-169.54167000000001</v>
      </c>
      <c r="W156" s="149" t="s">
        <v>1796</v>
      </c>
      <c r="Y156">
        <f>VLOOKUP(F156,'LOOKUP OPERATOR 05032023'!$A$2:$P$173,16,FALSE)</f>
        <v>100</v>
      </c>
    </row>
    <row r="157" spans="1:25" x14ac:dyDescent="0.25">
      <c r="A157" s="149">
        <v>332560</v>
      </c>
      <c r="B157" s="149" t="s">
        <v>978</v>
      </c>
      <c r="D157" s="149">
        <v>332560</v>
      </c>
      <c r="E157" t="s">
        <v>337</v>
      </c>
      <c r="F157" t="s">
        <v>1564</v>
      </c>
      <c r="H157" t="s">
        <v>336</v>
      </c>
      <c r="I157" t="s">
        <v>1565</v>
      </c>
      <c r="J157" t="s">
        <v>979</v>
      </c>
      <c r="K157" t="b">
        <v>0</v>
      </c>
      <c r="L157" t="b">
        <v>1</v>
      </c>
      <c r="M157" s="149" t="s">
        <v>1800</v>
      </c>
      <c r="N157">
        <v>2.92</v>
      </c>
      <c r="O157" s="149">
        <v>1</v>
      </c>
      <c r="P157" s="149" t="s">
        <v>1795</v>
      </c>
      <c r="Q157" s="149">
        <v>1</v>
      </c>
      <c r="R157" s="149">
        <v>7.2</v>
      </c>
      <c r="S157" t="s">
        <v>501</v>
      </c>
      <c r="T157"/>
      <c r="U157">
        <v>57.122219999999999</v>
      </c>
      <c r="V157">
        <v>-170.27500000000001</v>
      </c>
      <c r="W157" s="149" t="s">
        <v>1796</v>
      </c>
      <c r="Y157">
        <f>VLOOKUP(F157,'LOOKUP OPERATOR 05032023'!$A$2:$P$173,16,FALSE)</f>
        <v>103</v>
      </c>
    </row>
    <row r="158" spans="1:25" x14ac:dyDescent="0.25">
      <c r="B158" s="149" t="s">
        <v>779</v>
      </c>
      <c r="C158" s="149">
        <v>92</v>
      </c>
      <c r="E158" t="s">
        <v>339</v>
      </c>
      <c r="F158" t="s">
        <v>1632</v>
      </c>
      <c r="G158" s="149">
        <v>16955</v>
      </c>
      <c r="H158" t="s">
        <v>338</v>
      </c>
      <c r="I158" t="s">
        <v>1634</v>
      </c>
      <c r="J158" t="s">
        <v>596</v>
      </c>
      <c r="K158" t="b">
        <v>1</v>
      </c>
      <c r="L158" t="b">
        <v>0</v>
      </c>
      <c r="M158" t="b">
        <v>0</v>
      </c>
      <c r="N158">
        <v>15.6</v>
      </c>
      <c r="O158" s="149">
        <v>1</v>
      </c>
      <c r="P158" s="149" t="s">
        <v>1795</v>
      </c>
      <c r="Q158" s="149">
        <v>1</v>
      </c>
      <c r="R158" s="149">
        <v>150</v>
      </c>
      <c r="S158" t="s">
        <v>1469</v>
      </c>
      <c r="T158"/>
      <c r="U158">
        <v>60.130921999999998</v>
      </c>
      <c r="V158">
        <v>-149.43501000000001</v>
      </c>
      <c r="Y158">
        <f>VLOOKUP(F158,'LOOKUP OPERATOR 05032023'!$A$2:$P$173,16,FALSE)</f>
        <v>108</v>
      </c>
    </row>
    <row r="159" spans="1:25" x14ac:dyDescent="0.25">
      <c r="B159" s="149" t="s">
        <v>612</v>
      </c>
      <c r="C159" s="149">
        <v>61684</v>
      </c>
      <c r="E159" t="s">
        <v>613</v>
      </c>
      <c r="F159" t="s">
        <v>1492</v>
      </c>
      <c r="G159" s="149">
        <v>219</v>
      </c>
      <c r="H159" t="s">
        <v>78</v>
      </c>
      <c r="I159" t="s">
        <v>1502</v>
      </c>
      <c r="J159" t="s">
        <v>598</v>
      </c>
      <c r="K159" t="b">
        <v>1</v>
      </c>
      <c r="L159" t="b">
        <v>0</v>
      </c>
      <c r="M159" t="b">
        <v>0</v>
      </c>
      <c r="N159">
        <v>2.5</v>
      </c>
      <c r="O159" s="149">
        <v>1</v>
      </c>
      <c r="P159" s="149" t="s">
        <v>1795</v>
      </c>
      <c r="Q159" s="149">
        <v>1</v>
      </c>
      <c r="R159" s="149">
        <v>12.47</v>
      </c>
      <c r="S159" t="s">
        <v>1469</v>
      </c>
      <c r="T159"/>
      <c r="U159">
        <v>55.553196999999997</v>
      </c>
      <c r="V159">
        <v>-133.08535000000001</v>
      </c>
      <c r="Y159">
        <f>VLOOKUP(F159,'LOOKUP OPERATOR 05032023'!$A$2:$P$173,16,FALSE)</f>
        <v>2</v>
      </c>
    </row>
    <row r="160" spans="1:25" x14ac:dyDescent="0.25">
      <c r="B160" s="149" t="s">
        <v>980</v>
      </c>
      <c r="C160" s="149">
        <v>93</v>
      </c>
      <c r="E160" t="s">
        <v>981</v>
      </c>
      <c r="F160" t="s">
        <v>1621</v>
      </c>
      <c r="G160" s="149">
        <v>17271</v>
      </c>
      <c r="H160" t="s">
        <v>340</v>
      </c>
      <c r="I160" t="s">
        <v>1622</v>
      </c>
      <c r="J160" t="s">
        <v>982</v>
      </c>
      <c r="K160" t="b">
        <v>1</v>
      </c>
      <c r="L160" t="b">
        <v>0</v>
      </c>
      <c r="M160" t="b">
        <v>0</v>
      </c>
      <c r="N160">
        <v>15.9</v>
      </c>
      <c r="O160" s="149">
        <v>1</v>
      </c>
      <c r="P160" s="149" t="s">
        <v>1795</v>
      </c>
      <c r="Q160" s="149">
        <v>1</v>
      </c>
      <c r="R160" s="149">
        <v>69</v>
      </c>
      <c r="S160" t="s">
        <v>1469</v>
      </c>
      <c r="T160"/>
      <c r="U160">
        <v>57.051600000000001</v>
      </c>
      <c r="V160">
        <v>-135.22970000000001</v>
      </c>
      <c r="W160" s="149" t="s">
        <v>1796</v>
      </c>
      <c r="Y160">
        <f>VLOOKUP(F160,'LOOKUP OPERATOR 05032023'!$A$2:$P$173,16,FALSE)</f>
        <v>1</v>
      </c>
    </row>
    <row r="161" spans="1:25" x14ac:dyDescent="0.25">
      <c r="B161" s="149" t="s">
        <v>983</v>
      </c>
      <c r="C161" s="149">
        <v>313</v>
      </c>
      <c r="E161" t="s">
        <v>342</v>
      </c>
      <c r="F161" t="s">
        <v>1621</v>
      </c>
      <c r="G161" s="149">
        <v>17271</v>
      </c>
      <c r="H161" t="s">
        <v>340</v>
      </c>
      <c r="I161" t="s">
        <v>1622</v>
      </c>
      <c r="J161" t="s">
        <v>982</v>
      </c>
      <c r="K161" t="b">
        <v>1</v>
      </c>
      <c r="L161" t="b">
        <v>0</v>
      </c>
      <c r="M161" t="b">
        <v>0</v>
      </c>
      <c r="N161">
        <v>18.600000000000001</v>
      </c>
      <c r="O161" s="149">
        <v>1</v>
      </c>
      <c r="P161" s="149" t="s">
        <v>1795</v>
      </c>
      <c r="Q161" s="149">
        <v>1</v>
      </c>
      <c r="R161" s="149">
        <v>69</v>
      </c>
      <c r="S161" t="s">
        <v>1469</v>
      </c>
      <c r="T161"/>
      <c r="U161">
        <v>56.986283999999998</v>
      </c>
      <c r="V161">
        <v>-135.12275</v>
      </c>
      <c r="W161" s="149" t="s">
        <v>1796</v>
      </c>
      <c r="Y161">
        <f>VLOOKUP(F161,'LOOKUP OPERATOR 05032023'!$A$2:$P$173,16,FALSE)</f>
        <v>1</v>
      </c>
    </row>
    <row r="162" spans="1:25" x14ac:dyDescent="0.25">
      <c r="B162" s="149" t="s">
        <v>984</v>
      </c>
      <c r="C162" s="149">
        <v>6801</v>
      </c>
      <c r="E162" t="s">
        <v>343</v>
      </c>
      <c r="F162" t="s">
        <v>1621</v>
      </c>
      <c r="G162" s="149">
        <v>17271</v>
      </c>
      <c r="H162" t="s">
        <v>340</v>
      </c>
      <c r="I162" t="s">
        <v>1622</v>
      </c>
      <c r="J162" t="s">
        <v>982</v>
      </c>
      <c r="K162" t="b">
        <v>1</v>
      </c>
      <c r="L162" t="b">
        <v>0</v>
      </c>
      <c r="M162" t="b">
        <v>0</v>
      </c>
      <c r="N162">
        <v>25.6</v>
      </c>
      <c r="O162" s="149">
        <v>1</v>
      </c>
      <c r="P162" s="149" t="s">
        <v>1795</v>
      </c>
      <c r="Q162" s="149">
        <v>1</v>
      </c>
      <c r="R162" s="149">
        <v>69</v>
      </c>
      <c r="S162" t="s">
        <v>1469</v>
      </c>
      <c r="T162"/>
      <c r="U162">
        <v>57.049700000000001</v>
      </c>
      <c r="V162">
        <v>-135.31280000000001</v>
      </c>
      <c r="Y162">
        <f>VLOOKUP(F162,'LOOKUP OPERATOR 05032023'!$A$2:$P$173,16,FALSE)</f>
        <v>1</v>
      </c>
    </row>
    <row r="163" spans="1:25" x14ac:dyDescent="0.25">
      <c r="B163" s="149" t="s">
        <v>1311</v>
      </c>
      <c r="E163" s="77" t="s">
        <v>1313</v>
      </c>
      <c r="F163" t="s">
        <v>1822</v>
      </c>
      <c r="H163" t="s">
        <v>1312</v>
      </c>
      <c r="I163" t="s">
        <v>1634</v>
      </c>
      <c r="J163" t="s">
        <v>596</v>
      </c>
      <c r="K163" t="b">
        <v>0</v>
      </c>
      <c r="L163" t="b">
        <v>0</v>
      </c>
      <c r="M163" t="b">
        <v>0</v>
      </c>
      <c r="S163" t="s">
        <v>501</v>
      </c>
      <c r="T163"/>
      <c r="W163" s="149" t="s">
        <v>1796</v>
      </c>
      <c r="Y163">
        <f>VLOOKUP(F163,'LOOKUP OPERATOR 05032023'!$A$2:$P$173,16,FALSE)</f>
        <v>214</v>
      </c>
    </row>
    <row r="164" spans="1:25" x14ac:dyDescent="0.25">
      <c r="B164" s="149" t="s">
        <v>986</v>
      </c>
      <c r="C164" s="149">
        <v>61166</v>
      </c>
      <c r="E164" t="s">
        <v>987</v>
      </c>
      <c r="F164" t="s">
        <v>1654</v>
      </c>
      <c r="G164" s="149">
        <v>60770</v>
      </c>
      <c r="H164" t="s">
        <v>344</v>
      </c>
      <c r="I164" t="s">
        <v>1631</v>
      </c>
      <c r="J164" t="s">
        <v>860</v>
      </c>
      <c r="K164" t="b">
        <v>1</v>
      </c>
      <c r="L164" t="b">
        <v>0</v>
      </c>
      <c r="M164" t="b">
        <v>0</v>
      </c>
      <c r="N164">
        <v>22.6</v>
      </c>
      <c r="O164" s="149">
        <v>6</v>
      </c>
      <c r="P164" s="149" t="s">
        <v>1805</v>
      </c>
      <c r="Q164" s="149">
        <v>4</v>
      </c>
      <c r="R164" s="149">
        <v>69</v>
      </c>
      <c r="S164">
        <v>115</v>
      </c>
      <c r="T164"/>
      <c r="U164">
        <v>56.216403</v>
      </c>
      <c r="V164">
        <v>-131.504344</v>
      </c>
      <c r="W164" s="149" t="s">
        <v>1796</v>
      </c>
      <c r="Y164">
        <f>VLOOKUP(F164,'LOOKUP OPERATOR 05032023'!$A$2:$P$173,16,FALSE)</f>
        <v>111</v>
      </c>
    </row>
    <row r="165" spans="1:25" x14ac:dyDescent="0.25">
      <c r="B165" s="149" t="s">
        <v>1398</v>
      </c>
      <c r="E165" s="218" t="s">
        <v>1823</v>
      </c>
      <c r="F165" t="s">
        <v>1824</v>
      </c>
      <c r="H165" t="s">
        <v>1825</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79</v>
      </c>
      <c r="H166" t="s">
        <v>345</v>
      </c>
      <c r="I166" t="s">
        <v>1580</v>
      </c>
      <c r="J166" t="s">
        <v>989</v>
      </c>
      <c r="K166" t="b">
        <v>0</v>
      </c>
      <c r="L166" t="b">
        <v>1</v>
      </c>
      <c r="M166" s="149" t="s">
        <v>1800</v>
      </c>
      <c r="N166">
        <v>0.41699999999999998</v>
      </c>
      <c r="O166" s="149">
        <v>1</v>
      </c>
      <c r="P166" s="149" t="s">
        <v>1795</v>
      </c>
      <c r="Q166" s="149">
        <v>1</v>
      </c>
      <c r="R166" s="149">
        <v>7.2</v>
      </c>
      <c r="S166" t="s">
        <v>501</v>
      </c>
      <c r="T166"/>
      <c r="U166">
        <v>66.006389999999996</v>
      </c>
      <c r="V166">
        <v>-149.09083000000001</v>
      </c>
      <c r="W166" s="149" t="s">
        <v>1796</v>
      </c>
      <c r="Y166">
        <f>VLOOKUP(F166,'LOOKUP OPERATOR 05032023'!$A$2:$P$173,16,FALSE)</f>
        <v>345</v>
      </c>
    </row>
    <row r="167" spans="1:25" x14ac:dyDescent="0.25">
      <c r="A167" s="149">
        <v>332580</v>
      </c>
      <c r="B167" s="149" t="s">
        <v>990</v>
      </c>
      <c r="D167" s="149">
        <v>332580</v>
      </c>
      <c r="E167" t="s">
        <v>348</v>
      </c>
      <c r="F167" t="s">
        <v>1583</v>
      </c>
      <c r="H167" t="s">
        <v>347</v>
      </c>
      <c r="I167" t="s">
        <v>1584</v>
      </c>
      <c r="J167" t="s">
        <v>991</v>
      </c>
      <c r="K167" t="b">
        <v>0</v>
      </c>
      <c r="L167" t="b">
        <v>1</v>
      </c>
      <c r="M167" s="149" t="s">
        <v>1797</v>
      </c>
      <c r="N167">
        <v>0.216</v>
      </c>
      <c r="O167" s="149">
        <v>1</v>
      </c>
      <c r="P167" s="149" t="s">
        <v>1795</v>
      </c>
      <c r="Q167" s="149">
        <v>1</v>
      </c>
      <c r="R167" s="149">
        <v>7.2</v>
      </c>
      <c r="S167" t="s">
        <v>501</v>
      </c>
      <c r="T167"/>
      <c r="U167">
        <v>62.988610000000001</v>
      </c>
      <c r="V167">
        <v>-156.06416999999999</v>
      </c>
      <c r="W167" s="149" t="s">
        <v>1796</v>
      </c>
      <c r="Y167">
        <f>VLOOKUP(F167,'LOOKUP OPERATOR 05032023'!$A$2:$P$173,16,FALSE)</f>
        <v>523</v>
      </c>
    </row>
    <row r="168" spans="1:25" x14ac:dyDescent="0.25">
      <c r="A168" s="149">
        <v>332590</v>
      </c>
      <c r="B168" s="149" t="s">
        <v>992</v>
      </c>
      <c r="D168" s="149">
        <v>332590</v>
      </c>
      <c r="E168" t="s">
        <v>350</v>
      </c>
      <c r="F168" t="s">
        <v>1547</v>
      </c>
      <c r="H168" t="s">
        <v>349</v>
      </c>
      <c r="I168" t="s">
        <v>1548</v>
      </c>
      <c r="J168" t="s">
        <v>993</v>
      </c>
      <c r="K168" t="b">
        <v>0</v>
      </c>
      <c r="L168" t="b">
        <v>1</v>
      </c>
      <c r="M168" s="173" t="s">
        <v>1800</v>
      </c>
      <c r="N168">
        <v>0.63</v>
      </c>
      <c r="O168" s="149">
        <v>1</v>
      </c>
      <c r="P168" s="149" t="s">
        <v>1795</v>
      </c>
      <c r="Q168" s="149">
        <v>1</v>
      </c>
      <c r="R168" s="149">
        <v>7.2</v>
      </c>
      <c r="S168" t="s">
        <v>501</v>
      </c>
      <c r="T168"/>
      <c r="U168">
        <v>60.202500000000001</v>
      </c>
      <c r="V168">
        <v>-154.31278</v>
      </c>
      <c r="W168" s="149" t="s">
        <v>1796</v>
      </c>
      <c r="Y168">
        <f>VLOOKUP(F168,'LOOKUP OPERATOR 05032023'!$A$2:$P$173,16,FALSE)</f>
        <v>549</v>
      </c>
    </row>
    <row r="169" spans="1:25" x14ac:dyDescent="0.25">
      <c r="A169" s="149">
        <v>332600</v>
      </c>
      <c r="B169" s="149" t="s">
        <v>994</v>
      </c>
      <c r="D169" s="149">
        <v>332600</v>
      </c>
      <c r="E169" t="s">
        <v>352</v>
      </c>
      <c r="F169" t="s">
        <v>1585</v>
      </c>
      <c r="H169" t="s">
        <v>351</v>
      </c>
      <c r="I169" t="s">
        <v>1586</v>
      </c>
      <c r="J169" t="s">
        <v>995</v>
      </c>
      <c r="K169" t="b">
        <v>0</v>
      </c>
      <c r="L169" t="b">
        <v>1</v>
      </c>
      <c r="M169" s="173" t="s">
        <v>1800</v>
      </c>
      <c r="N169">
        <v>1.375</v>
      </c>
      <c r="O169" s="149">
        <v>1</v>
      </c>
      <c r="P169" s="149" t="s">
        <v>1795</v>
      </c>
      <c r="Q169" s="149">
        <v>1</v>
      </c>
      <c r="R169" s="149">
        <v>2.4</v>
      </c>
      <c r="S169" t="s">
        <v>501</v>
      </c>
      <c r="T169"/>
      <c r="U169">
        <v>65.171940000000006</v>
      </c>
      <c r="V169">
        <v>-152.07889</v>
      </c>
      <c r="W169" s="149" t="s">
        <v>1796</v>
      </c>
      <c r="Y169">
        <f>VLOOKUP(F169,'LOOKUP OPERATOR 05032023'!$A$2:$P$173,16,FALSE)</f>
        <v>735</v>
      </c>
    </row>
    <row r="170" spans="1:25" x14ac:dyDescent="0.25">
      <c r="A170" s="149">
        <v>331180</v>
      </c>
      <c r="B170" s="149" t="s">
        <v>614</v>
      </c>
      <c r="C170" s="149">
        <v>7169</v>
      </c>
      <c r="D170" s="149">
        <v>331180</v>
      </c>
      <c r="E170" t="s">
        <v>92</v>
      </c>
      <c r="F170" t="s">
        <v>1492</v>
      </c>
      <c r="G170" s="149">
        <v>219</v>
      </c>
      <c r="H170" t="s">
        <v>78</v>
      </c>
      <c r="I170" t="s">
        <v>1519</v>
      </c>
      <c r="J170" t="s">
        <v>615</v>
      </c>
      <c r="K170" t="b">
        <v>1</v>
      </c>
      <c r="L170" t="b">
        <v>1</v>
      </c>
      <c r="M170" t="b">
        <v>0</v>
      </c>
      <c r="N170">
        <v>1.1000000000000001</v>
      </c>
      <c r="O170" s="149">
        <v>1</v>
      </c>
      <c r="P170" s="149" t="s">
        <v>1795</v>
      </c>
      <c r="Q170" s="149">
        <v>1</v>
      </c>
      <c r="R170" s="149">
        <v>14.4</v>
      </c>
      <c r="S170" t="s">
        <v>1469</v>
      </c>
      <c r="T170"/>
      <c r="U170">
        <v>62.9617</v>
      </c>
      <c r="V170">
        <v>-141.93719999999999</v>
      </c>
      <c r="W170" s="149" t="s">
        <v>1796</v>
      </c>
      <c r="Y170">
        <f>VLOOKUP(F170,'LOOKUP OPERATOR 05032023'!$A$2:$P$173,16,FALSE)</f>
        <v>2</v>
      </c>
    </row>
    <row r="171" spans="1:25" x14ac:dyDescent="0.25">
      <c r="A171" s="149">
        <v>332610</v>
      </c>
      <c r="B171" s="149" t="s">
        <v>996</v>
      </c>
      <c r="D171" s="149">
        <v>332610</v>
      </c>
      <c r="E171" t="s">
        <v>354</v>
      </c>
      <c r="F171" t="s">
        <v>1587</v>
      </c>
      <c r="H171" t="s">
        <v>353</v>
      </c>
      <c r="I171" t="s">
        <v>1588</v>
      </c>
      <c r="J171" t="s">
        <v>997</v>
      </c>
      <c r="K171" t="b">
        <v>0</v>
      </c>
      <c r="L171" t="b">
        <v>1</v>
      </c>
      <c r="M171" s="149" t="b">
        <v>1</v>
      </c>
      <c r="N171">
        <v>0.315</v>
      </c>
      <c r="O171" s="149">
        <v>1</v>
      </c>
      <c r="P171" s="149" t="s">
        <v>1795</v>
      </c>
      <c r="Q171" s="149">
        <v>1</v>
      </c>
      <c r="S171" t="s">
        <v>501</v>
      </c>
      <c r="T171"/>
      <c r="U171">
        <v>60.864719999999998</v>
      </c>
      <c r="V171">
        <v>-146.67860999999999</v>
      </c>
      <c r="W171" s="149" t="s">
        <v>1796</v>
      </c>
      <c r="Y171">
        <f>VLOOKUP(F171,'LOOKUP OPERATOR 05032023'!$A$2:$P$173,16,FALSE)</f>
        <v>573</v>
      </c>
    </row>
    <row r="172" spans="1:25" x14ac:dyDescent="0.25">
      <c r="A172" s="149">
        <v>331005</v>
      </c>
      <c r="B172" s="149" t="s">
        <v>998</v>
      </c>
      <c r="D172" s="149">
        <v>331005</v>
      </c>
      <c r="E172" t="s">
        <v>356</v>
      </c>
      <c r="F172" t="s">
        <v>1486</v>
      </c>
      <c r="H172" t="s">
        <v>355</v>
      </c>
      <c r="I172" t="s">
        <v>1487</v>
      </c>
      <c r="J172" t="s">
        <v>999</v>
      </c>
      <c r="K172" t="b">
        <v>0</v>
      </c>
      <c r="L172" t="b">
        <v>1</v>
      </c>
      <c r="M172" s="149" t="s">
        <v>1797</v>
      </c>
      <c r="N172">
        <v>4.335</v>
      </c>
      <c r="O172" s="149">
        <v>1</v>
      </c>
      <c r="P172" s="149" t="s">
        <v>1795</v>
      </c>
      <c r="Q172" s="149">
        <v>1</v>
      </c>
      <c r="R172" s="149">
        <v>2.4</v>
      </c>
      <c r="S172" t="s">
        <v>501</v>
      </c>
      <c r="T172"/>
      <c r="U172">
        <v>51.872500000000002</v>
      </c>
      <c r="V172">
        <v>-176.62861000000001</v>
      </c>
      <c r="W172" s="149" t="s">
        <v>1796</v>
      </c>
      <c r="Y172">
        <f>VLOOKUP(F172,'LOOKUP OPERATOR 05032023'!$A$2:$P$173,16,FALSE)</f>
        <v>704</v>
      </c>
    </row>
    <row r="173" spans="1:25" x14ac:dyDescent="0.25">
      <c r="A173" s="149">
        <v>332540</v>
      </c>
      <c r="B173" s="149" t="s">
        <v>1000</v>
      </c>
      <c r="D173" s="149">
        <v>332540</v>
      </c>
      <c r="E173" t="s">
        <v>358</v>
      </c>
      <c r="F173" t="s">
        <v>1566</v>
      </c>
      <c r="H173" t="s">
        <v>357</v>
      </c>
      <c r="I173" t="s">
        <v>1567</v>
      </c>
      <c r="J173" t="s">
        <v>1001</v>
      </c>
      <c r="K173" t="b">
        <v>0</v>
      </c>
      <c r="L173" t="b">
        <v>1</v>
      </c>
      <c r="M173" s="149" t="s">
        <v>1800</v>
      </c>
      <c r="N173">
        <v>2.83</v>
      </c>
      <c r="O173" s="149">
        <v>1</v>
      </c>
      <c r="P173" s="149" t="s">
        <v>1795</v>
      </c>
      <c r="Q173" s="149">
        <v>1</v>
      </c>
      <c r="R173" s="149">
        <v>7.2</v>
      </c>
      <c r="S173" t="s">
        <v>501</v>
      </c>
      <c r="T173"/>
      <c r="U173">
        <v>55.33972</v>
      </c>
      <c r="V173">
        <v>-160.49722</v>
      </c>
      <c r="W173" s="149" t="s">
        <v>1796</v>
      </c>
      <c r="Y173">
        <f>VLOOKUP(F173,'LOOKUP OPERATOR 05032023'!$A$2:$P$173,16,FALSE)</f>
        <v>521</v>
      </c>
    </row>
    <row r="174" spans="1:25" x14ac:dyDescent="0.25">
      <c r="A174" s="149">
        <v>332200</v>
      </c>
      <c r="B174" s="149" t="s">
        <v>1002</v>
      </c>
      <c r="C174" s="149">
        <v>7171</v>
      </c>
      <c r="D174" s="149">
        <v>332200</v>
      </c>
      <c r="E174" t="s">
        <v>1826</v>
      </c>
      <c r="G174" s="149">
        <v>11591</v>
      </c>
      <c r="H174" t="s">
        <v>1827</v>
      </c>
      <c r="I174" t="s">
        <v>1483</v>
      </c>
      <c r="J174" t="s">
        <v>1003</v>
      </c>
      <c r="K174" t="b">
        <v>0</v>
      </c>
      <c r="L174" t="b">
        <v>1</v>
      </c>
      <c r="M174" s="149" t="s">
        <v>1800</v>
      </c>
      <c r="N174">
        <v>0.23600000000000002</v>
      </c>
      <c r="O174" s="149">
        <v>1</v>
      </c>
      <c r="P174" s="149" t="s">
        <v>1795</v>
      </c>
      <c r="Q174" s="149">
        <v>1</v>
      </c>
      <c r="R174" s="149">
        <v>7.2</v>
      </c>
      <c r="S174" t="s">
        <v>501</v>
      </c>
      <c r="T174"/>
      <c r="U174">
        <v>65.001109999999997</v>
      </c>
      <c r="V174">
        <v>-150.63389000000001</v>
      </c>
      <c r="W174" s="149" t="s">
        <v>1796</v>
      </c>
      <c r="Y174" t="e">
        <f>VLOOKUP(F174,'LOOKUP OPERATOR 05032023'!$A$2:$P$173,16,FALSE)</f>
        <v>#N/A</v>
      </c>
    </row>
    <row r="175" spans="1:25" x14ac:dyDescent="0.25">
      <c r="A175" s="149">
        <v>332200</v>
      </c>
      <c r="B175" s="149" t="s">
        <v>1002</v>
      </c>
      <c r="D175" s="149">
        <v>332200</v>
      </c>
      <c r="E175" t="s">
        <v>360</v>
      </c>
      <c r="F175" t="s">
        <v>1641</v>
      </c>
      <c r="H175" t="s">
        <v>359</v>
      </c>
      <c r="I175" t="s">
        <v>1483</v>
      </c>
      <c r="J175" t="s">
        <v>1003</v>
      </c>
      <c r="K175" t="b">
        <v>0</v>
      </c>
      <c r="L175" t="b">
        <v>1</v>
      </c>
      <c r="M175" s="173" t="s">
        <v>1800</v>
      </c>
      <c r="N175">
        <v>0.23600000000000002</v>
      </c>
      <c r="O175" s="149">
        <v>1</v>
      </c>
      <c r="P175" s="149" t="s">
        <v>1795</v>
      </c>
      <c r="Q175" s="149">
        <v>1</v>
      </c>
      <c r="R175" s="149">
        <v>7.2</v>
      </c>
      <c r="S175" t="s">
        <v>501</v>
      </c>
      <c r="T175"/>
      <c r="U175">
        <v>65.001109999999997</v>
      </c>
      <c r="V175">
        <v>-150.63389000000001</v>
      </c>
      <c r="W175" s="149" t="s">
        <v>1796</v>
      </c>
      <c r="Y175">
        <f>VLOOKUP(F175,'LOOKUP OPERATOR 05032023'!$A$2:$P$173,16,FALSE)</f>
        <v>0</v>
      </c>
    </row>
    <row r="176" spans="1:25" x14ac:dyDescent="0.25">
      <c r="B176" s="149" t="s">
        <v>1004</v>
      </c>
      <c r="C176" s="149">
        <v>58278</v>
      </c>
      <c r="E176" t="s">
        <v>1006</v>
      </c>
      <c r="F176" t="s">
        <v>1463</v>
      </c>
      <c r="G176" s="149">
        <v>19277</v>
      </c>
      <c r="H176" t="s">
        <v>1276</v>
      </c>
      <c r="I176" t="s">
        <v>1464</v>
      </c>
      <c r="J176" t="s">
        <v>1008</v>
      </c>
      <c r="K176" t="b">
        <v>1</v>
      </c>
      <c r="L176" t="b">
        <v>0</v>
      </c>
      <c r="M176" t="b">
        <v>0</v>
      </c>
      <c r="N176">
        <v>25.7</v>
      </c>
      <c r="O176" s="149">
        <v>1</v>
      </c>
      <c r="P176" s="149" t="s">
        <v>1795</v>
      </c>
      <c r="Q176" s="149">
        <v>1</v>
      </c>
      <c r="R176" s="149">
        <v>12.47</v>
      </c>
      <c r="S176">
        <v>4.16</v>
      </c>
      <c r="T176"/>
      <c r="U176">
        <v>70.235277999999994</v>
      </c>
      <c r="V176">
        <v>-148.383611</v>
      </c>
      <c r="W176" s="149" t="s">
        <v>1796</v>
      </c>
      <c r="Y176">
        <f>VLOOKUP(F176,'LOOKUP OPERATOR 05032023'!$A$2:$P$173,16,FALSE)</f>
        <v>748</v>
      </c>
    </row>
    <row r="177" spans="1:25" x14ac:dyDescent="0.25">
      <c r="B177" s="149" t="s">
        <v>1009</v>
      </c>
      <c r="C177" s="149">
        <v>58117</v>
      </c>
      <c r="E177" t="s">
        <v>1010</v>
      </c>
      <c r="F177" t="s">
        <v>1463</v>
      </c>
      <c r="G177" s="149">
        <v>19277</v>
      </c>
      <c r="H177" t="s">
        <v>1276</v>
      </c>
      <c r="I177" t="s">
        <v>1464</v>
      </c>
      <c r="J177" t="s">
        <v>1008</v>
      </c>
      <c r="K177" t="b">
        <v>1</v>
      </c>
      <c r="L177" t="b">
        <v>0</v>
      </c>
      <c r="M177" t="b">
        <v>0</v>
      </c>
      <c r="N177">
        <v>7.8</v>
      </c>
      <c r="O177" s="149">
        <v>1</v>
      </c>
      <c r="P177" s="149" t="s">
        <v>1795</v>
      </c>
      <c r="Q177" s="149">
        <v>1</v>
      </c>
      <c r="R177" s="149">
        <v>12.47</v>
      </c>
      <c r="S177">
        <v>4.16</v>
      </c>
      <c r="T177"/>
      <c r="U177">
        <v>70.2</v>
      </c>
      <c r="V177">
        <v>-148.466667</v>
      </c>
      <c r="W177" s="149" t="s">
        <v>1796</v>
      </c>
      <c r="Y177">
        <f>VLOOKUP(F177,'LOOKUP OPERATOR 05032023'!$A$2:$P$173,16,FALSE)</f>
        <v>748</v>
      </c>
    </row>
    <row r="178" spans="1:25" x14ac:dyDescent="0.25">
      <c r="A178" s="149">
        <v>332630</v>
      </c>
      <c r="B178" s="149" t="s">
        <v>1011</v>
      </c>
      <c r="D178" s="149">
        <v>332630</v>
      </c>
      <c r="E178" t="s">
        <v>362</v>
      </c>
      <c r="F178" t="s">
        <v>1591</v>
      </c>
      <c r="H178" t="s">
        <v>361</v>
      </c>
      <c r="I178" t="s">
        <v>1592</v>
      </c>
      <c r="J178" t="s">
        <v>1012</v>
      </c>
      <c r="K178" t="b">
        <v>0</v>
      </c>
      <c r="L178" t="b">
        <v>1</v>
      </c>
      <c r="M178" s="173" t="s">
        <v>1797</v>
      </c>
      <c r="N178">
        <v>0.24</v>
      </c>
      <c r="O178" s="149">
        <v>1</v>
      </c>
      <c r="P178" s="149" t="s">
        <v>1795</v>
      </c>
      <c r="Q178" s="149">
        <v>1</v>
      </c>
      <c r="R178" s="149">
        <v>7.2</v>
      </c>
      <c r="S178" t="s">
        <v>501</v>
      </c>
      <c r="T178"/>
      <c r="U178">
        <v>57.780830000000002</v>
      </c>
      <c r="V178">
        <v>-135.21888999999999</v>
      </c>
      <c r="W178" s="149" t="s">
        <v>1796</v>
      </c>
      <c r="Y178">
        <f>VLOOKUP(F178,'LOOKUP OPERATOR 05032023'!$A$2:$P$173,16,FALSE)</f>
        <v>0</v>
      </c>
    </row>
    <row r="179" spans="1:25" x14ac:dyDescent="0.25">
      <c r="B179" s="149" t="s">
        <v>1013</v>
      </c>
      <c r="C179" s="149">
        <v>52184</v>
      </c>
      <c r="E179" t="s">
        <v>1015</v>
      </c>
      <c r="F179" t="s">
        <v>1828</v>
      </c>
      <c r="G179" s="149">
        <v>18617</v>
      </c>
      <c r="H179" t="s">
        <v>1314</v>
      </c>
      <c r="I179" t="s">
        <v>1634</v>
      </c>
      <c r="J179" t="s">
        <v>596</v>
      </c>
      <c r="K179" t="b">
        <v>1</v>
      </c>
      <c r="L179" t="b">
        <v>0</v>
      </c>
      <c r="M179" t="b">
        <v>1</v>
      </c>
      <c r="N179">
        <v>8.6</v>
      </c>
      <c r="O179" s="149">
        <v>4</v>
      </c>
      <c r="P179" s="149" t="s">
        <v>1829</v>
      </c>
      <c r="Q179" s="149">
        <v>7</v>
      </c>
      <c r="R179" s="149">
        <v>25</v>
      </c>
      <c r="S179" t="s">
        <v>1469</v>
      </c>
      <c r="T179"/>
      <c r="U179">
        <v>60.677</v>
      </c>
      <c r="V179">
        <v>-151.38149999999999</v>
      </c>
      <c r="Y179">
        <f>VLOOKUP(F179,'LOOKUP OPERATOR 05032023'!$A$2:$P$173,16,FALSE)</f>
        <v>0</v>
      </c>
    </row>
    <row r="180" spans="1:25" x14ac:dyDescent="0.25">
      <c r="A180" s="149">
        <v>332710</v>
      </c>
      <c r="B180" s="149" t="s">
        <v>1016</v>
      </c>
      <c r="D180" s="149">
        <v>332710</v>
      </c>
      <c r="E180" t="s">
        <v>364</v>
      </c>
      <c r="F180" t="s">
        <v>1599</v>
      </c>
      <c r="H180" t="s">
        <v>363</v>
      </c>
      <c r="I180" t="s">
        <v>1600</v>
      </c>
      <c r="J180" t="s">
        <v>1017</v>
      </c>
      <c r="K180" t="b">
        <v>0</v>
      </c>
      <c r="L180" t="b">
        <v>1</v>
      </c>
      <c r="M180" s="149" t="s">
        <v>1797</v>
      </c>
      <c r="N180">
        <v>0.3</v>
      </c>
      <c r="O180" s="149">
        <v>1</v>
      </c>
      <c r="P180" s="149" t="s">
        <v>1795</v>
      </c>
      <c r="Q180" s="149">
        <v>1</v>
      </c>
      <c r="R180" s="149">
        <v>7.2</v>
      </c>
      <c r="S180" t="s">
        <v>501</v>
      </c>
      <c r="T180"/>
      <c r="U180">
        <v>61.102499999999999</v>
      </c>
      <c r="V180">
        <v>-160.96167</v>
      </c>
      <c r="W180" s="149" t="s">
        <v>1796</v>
      </c>
      <c r="Y180">
        <f>VLOOKUP(F180,'LOOKUP OPERATOR 05032023'!$A$2:$P$173,16,FALSE)</f>
        <v>749</v>
      </c>
    </row>
    <row r="181" spans="1:25" x14ac:dyDescent="0.25">
      <c r="A181" s="149">
        <v>332720</v>
      </c>
      <c r="B181" s="149" t="s">
        <v>1018</v>
      </c>
      <c r="D181" s="149">
        <v>332720</v>
      </c>
      <c r="E181" t="s">
        <v>366</v>
      </c>
      <c r="F181" t="s">
        <v>1601</v>
      </c>
      <c r="H181" t="s">
        <v>365</v>
      </c>
      <c r="I181" t="s">
        <v>1602</v>
      </c>
      <c r="J181" t="s">
        <v>1019</v>
      </c>
      <c r="K181" t="b">
        <v>0</v>
      </c>
      <c r="L181" t="b">
        <v>1</v>
      </c>
      <c r="M181" s="149" t="b">
        <v>1</v>
      </c>
      <c r="N181">
        <v>0.97499999999999998</v>
      </c>
      <c r="O181" s="149">
        <v>1</v>
      </c>
      <c r="P181" s="149" t="s">
        <v>1795</v>
      </c>
      <c r="Q181" s="149">
        <v>1</v>
      </c>
      <c r="R181" s="149">
        <v>7.2</v>
      </c>
      <c r="S181" t="s">
        <v>501</v>
      </c>
      <c r="T181"/>
      <c r="U181">
        <v>60.343060000000001</v>
      </c>
      <c r="V181">
        <v>-162.66306</v>
      </c>
      <c r="W181" s="149" t="s">
        <v>1796</v>
      </c>
      <c r="Y181">
        <f>VLOOKUP(F181,'LOOKUP OPERATOR 05032023'!$A$2:$P$173,16,FALSE)</f>
        <v>377</v>
      </c>
    </row>
    <row r="182" spans="1:25" x14ac:dyDescent="0.25">
      <c r="A182" s="149">
        <v>331190</v>
      </c>
      <c r="B182" s="149" t="s">
        <v>617</v>
      </c>
      <c r="C182" s="149">
        <v>66</v>
      </c>
      <c r="D182" s="149">
        <v>331190</v>
      </c>
      <c r="E182" t="s">
        <v>93</v>
      </c>
      <c r="F182" t="s">
        <v>1492</v>
      </c>
      <c r="G182" s="149">
        <v>219</v>
      </c>
      <c r="H182" t="s">
        <v>78</v>
      </c>
      <c r="I182" t="s">
        <v>1576</v>
      </c>
      <c r="J182" t="s">
        <v>602</v>
      </c>
      <c r="K182" t="b">
        <v>1</v>
      </c>
      <c r="L182" t="b">
        <v>1</v>
      </c>
      <c r="M182" t="b">
        <v>0</v>
      </c>
      <c r="N182">
        <v>4.4000000000000004</v>
      </c>
      <c r="O182" s="149">
        <v>1</v>
      </c>
      <c r="P182" s="149" t="s">
        <v>1795</v>
      </c>
      <c r="Q182" s="149">
        <v>1</v>
      </c>
      <c r="R182" s="149">
        <v>2.4</v>
      </c>
      <c r="S182" t="s">
        <v>1469</v>
      </c>
      <c r="T182"/>
      <c r="U182">
        <v>59.454500000000003</v>
      </c>
      <c r="V182">
        <v>-135.31309999999999</v>
      </c>
      <c r="W182" s="149" t="s">
        <v>1796</v>
      </c>
      <c r="X182" t="s">
        <v>1817</v>
      </c>
      <c r="Y182">
        <f>VLOOKUP(F182,'LOOKUP OPERATOR 05032023'!$A$2:$P$173,16,FALSE)</f>
        <v>2</v>
      </c>
    </row>
    <row r="183" spans="1:25" x14ac:dyDescent="0.25">
      <c r="A183" s="149">
        <v>332730</v>
      </c>
      <c r="B183" s="149" t="s">
        <v>1020</v>
      </c>
      <c r="D183" s="149">
        <v>332730</v>
      </c>
      <c r="E183" t="s">
        <v>368</v>
      </c>
      <c r="F183" t="s">
        <v>1603</v>
      </c>
      <c r="H183" t="s">
        <v>367</v>
      </c>
      <c r="I183" t="s">
        <v>1604</v>
      </c>
      <c r="J183" t="s">
        <v>1021</v>
      </c>
      <c r="K183" t="b">
        <v>0</v>
      </c>
      <c r="L183" t="b">
        <v>1</v>
      </c>
      <c r="M183" s="149" t="s">
        <v>1797</v>
      </c>
      <c r="N183">
        <v>0.22</v>
      </c>
      <c r="O183" s="149">
        <v>1</v>
      </c>
      <c r="P183" s="149" t="s">
        <v>1795</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3</v>
      </c>
      <c r="H184" t="s">
        <v>369</v>
      </c>
      <c r="I184" t="s">
        <v>1514</v>
      </c>
      <c r="J184" t="s">
        <v>1026</v>
      </c>
      <c r="K184" t="b">
        <v>0</v>
      </c>
      <c r="L184" t="b">
        <v>1</v>
      </c>
      <c r="M184" s="173" t="s">
        <v>1800</v>
      </c>
      <c r="N184">
        <v>0.19600000000000001</v>
      </c>
      <c r="O184" s="149">
        <v>1</v>
      </c>
      <c r="P184" s="149" t="s">
        <v>1795</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5</v>
      </c>
      <c r="G185" s="149">
        <v>40548</v>
      </c>
      <c r="H185" t="s">
        <v>371</v>
      </c>
      <c r="I185" t="s">
        <v>1606</v>
      </c>
      <c r="J185" t="s">
        <v>1028</v>
      </c>
      <c r="K185" t="b">
        <v>1</v>
      </c>
      <c r="L185" t="b">
        <v>1</v>
      </c>
      <c r="M185" s="149" t="s">
        <v>1800</v>
      </c>
      <c r="N185">
        <v>1.9000000000000001</v>
      </c>
      <c r="O185" s="149">
        <v>1</v>
      </c>
      <c r="P185" s="149" t="s">
        <v>1795</v>
      </c>
      <c r="Q185" s="149">
        <v>1</v>
      </c>
      <c r="R185" s="149">
        <v>4</v>
      </c>
      <c r="S185" t="s">
        <v>1469</v>
      </c>
      <c r="T185"/>
      <c r="U185">
        <v>63.876789000000002</v>
      </c>
      <c r="V185">
        <v>-160.790414</v>
      </c>
      <c r="W185" s="149" t="s">
        <v>1796</v>
      </c>
      <c r="Y185">
        <f>VLOOKUP(F185,'LOOKUP OPERATOR 05032023'!$A$2:$P$173,16,FALSE)</f>
        <v>0</v>
      </c>
    </row>
    <row r="186" spans="1:25" x14ac:dyDescent="0.25">
      <c r="B186" s="223" t="s">
        <v>1029</v>
      </c>
      <c r="C186" s="223">
        <v>7502</v>
      </c>
      <c r="E186" s="77" t="s">
        <v>374</v>
      </c>
      <c r="F186" t="s">
        <v>1607</v>
      </c>
      <c r="G186" s="223">
        <v>19454</v>
      </c>
      <c r="H186" s="77" t="s">
        <v>373</v>
      </c>
      <c r="I186" s="77" t="s">
        <v>1608</v>
      </c>
      <c r="J186" t="s">
        <v>1030</v>
      </c>
      <c r="K186" t="b">
        <v>1</v>
      </c>
      <c r="M186" s="77" t="b">
        <v>1</v>
      </c>
      <c r="N186" s="77">
        <v>21.9</v>
      </c>
      <c r="O186" s="223">
        <v>1</v>
      </c>
      <c r="P186" s="223" t="s">
        <v>1795</v>
      </c>
      <c r="Q186" s="223">
        <v>1</v>
      </c>
      <c r="R186" s="223">
        <v>4.16</v>
      </c>
      <c r="S186" s="77" t="s">
        <v>1469</v>
      </c>
      <c r="T186" s="77"/>
      <c r="U186" s="77">
        <v>53.892459000000002</v>
      </c>
      <c r="V186" s="77">
        <v>-166.538185</v>
      </c>
      <c r="W186" s="149" t="s">
        <v>1796</v>
      </c>
      <c r="Y186">
        <f>VLOOKUP(F186,'LOOKUP OPERATOR 05032023'!$A$2:$P$173,16,FALSE)</f>
        <v>0</v>
      </c>
    </row>
    <row r="187" spans="1:25" x14ac:dyDescent="0.25">
      <c r="B187" s="223" t="s">
        <v>1031</v>
      </c>
      <c r="C187" s="223">
        <v>7503</v>
      </c>
      <c r="E187" s="77" t="s">
        <v>375</v>
      </c>
      <c r="F187" t="s">
        <v>1607</v>
      </c>
      <c r="G187" s="223">
        <v>19454</v>
      </c>
      <c r="H187" s="77" t="s">
        <v>373</v>
      </c>
      <c r="I187" s="77" t="s">
        <v>1608</v>
      </c>
      <c r="J187" t="s">
        <v>1030</v>
      </c>
      <c r="K187" t="b">
        <v>1</v>
      </c>
      <c r="M187" s="77" t="b">
        <v>1</v>
      </c>
      <c r="N187" s="77">
        <v>1.1000000000000001</v>
      </c>
      <c r="O187" s="223">
        <v>1</v>
      </c>
      <c r="P187" s="223" t="s">
        <v>1795</v>
      </c>
      <c r="Q187" s="223">
        <v>1</v>
      </c>
      <c r="R187" s="223">
        <v>4.16</v>
      </c>
      <c r="S187" s="77" t="s">
        <v>1469</v>
      </c>
      <c r="T187" s="77"/>
      <c r="U187" s="77">
        <v>53.863993000000001</v>
      </c>
      <c r="V187" s="77">
        <v>-166.51259099999999</v>
      </c>
      <c r="W187" s="149" t="s">
        <v>1796</v>
      </c>
      <c r="X187" s="77"/>
      <c r="Y187">
        <f>VLOOKUP(F187,'LOOKUP OPERATOR 05032023'!$A$2:$P$173,16,FALSE)</f>
        <v>0</v>
      </c>
    </row>
    <row r="188" spans="1:25" x14ac:dyDescent="0.25">
      <c r="A188" s="149">
        <v>332870</v>
      </c>
      <c r="B188" s="149" t="s">
        <v>1032</v>
      </c>
      <c r="D188" s="149">
        <v>332870</v>
      </c>
      <c r="E188" t="s">
        <v>409</v>
      </c>
      <c r="F188" t="s">
        <v>1508</v>
      </c>
      <c r="H188" t="s">
        <v>408</v>
      </c>
      <c r="I188" t="s">
        <v>1509</v>
      </c>
      <c r="J188" t="s">
        <v>1033</v>
      </c>
      <c r="K188" t="b">
        <v>0</v>
      </c>
      <c r="L188" t="b">
        <v>1</v>
      </c>
      <c r="M188" s="149" t="b">
        <v>1</v>
      </c>
      <c r="N188">
        <v>0.27</v>
      </c>
      <c r="O188" s="149">
        <v>1</v>
      </c>
      <c r="P188" s="149" t="s">
        <v>1795</v>
      </c>
      <c r="Q188" s="149">
        <v>1</v>
      </c>
      <c r="S188" t="s">
        <v>501</v>
      </c>
      <c r="T188"/>
      <c r="U188">
        <v>60.942779999999999</v>
      </c>
      <c r="V188">
        <v>-164.62943999999999</v>
      </c>
      <c r="W188" s="149" t="s">
        <v>1796</v>
      </c>
      <c r="Y188">
        <f>VLOOKUP(F188,'LOOKUP OPERATOR 05032023'!$A$2:$P$173,16,FALSE)</f>
        <v>0</v>
      </c>
    </row>
    <row r="189" spans="1:25" x14ac:dyDescent="0.25">
      <c r="B189" s="149" t="s">
        <v>1034</v>
      </c>
      <c r="C189" s="149">
        <v>54422</v>
      </c>
      <c r="E189" t="s">
        <v>1036</v>
      </c>
      <c r="F189" t="s">
        <v>1649</v>
      </c>
      <c r="G189" s="149">
        <v>19553</v>
      </c>
      <c r="H189" t="s">
        <v>1035</v>
      </c>
      <c r="I189" t="s">
        <v>1608</v>
      </c>
      <c r="J189" t="s">
        <v>1030</v>
      </c>
      <c r="K189" t="b">
        <v>1</v>
      </c>
      <c r="L189" t="b">
        <v>0</v>
      </c>
      <c r="M189" t="b">
        <v>0</v>
      </c>
      <c r="N189">
        <v>17.5</v>
      </c>
      <c r="O189" s="149">
        <v>5</v>
      </c>
      <c r="P189" s="149" t="s">
        <v>1830</v>
      </c>
      <c r="Q189" s="149">
        <v>6</v>
      </c>
      <c r="R189" s="149">
        <v>12.4</v>
      </c>
      <c r="S189" t="s">
        <v>1469</v>
      </c>
      <c r="T189"/>
      <c r="U189">
        <v>53.879600000000003</v>
      </c>
      <c r="V189">
        <v>-166.5532</v>
      </c>
      <c r="W189" s="149" t="s">
        <v>1796</v>
      </c>
      <c r="X189" s="77"/>
      <c r="Y189">
        <f>VLOOKUP(F189,'LOOKUP OPERATOR 05032023'!$A$2:$P$173,16,FALSE)</f>
        <v>0</v>
      </c>
    </row>
    <row r="190" spans="1:25" x14ac:dyDescent="0.25">
      <c r="B190" s="149" t="s">
        <v>1037</v>
      </c>
      <c r="C190" s="149">
        <v>50711</v>
      </c>
      <c r="E190" t="s">
        <v>1039</v>
      </c>
      <c r="F190" t="s">
        <v>1652</v>
      </c>
      <c r="G190" s="149">
        <v>19511</v>
      </c>
      <c r="H190" t="s">
        <v>1038</v>
      </c>
      <c r="I190" t="s">
        <v>1634</v>
      </c>
      <c r="J190" t="s">
        <v>596</v>
      </c>
      <c r="K190" t="b">
        <v>1</v>
      </c>
      <c r="L190" t="b">
        <v>0</v>
      </c>
      <c r="M190" t="b">
        <v>1</v>
      </c>
      <c r="N190">
        <v>22.6</v>
      </c>
      <c r="O190" s="149">
        <v>3</v>
      </c>
      <c r="P190" s="149" t="s">
        <v>1831</v>
      </c>
      <c r="Q190" s="149">
        <v>5</v>
      </c>
      <c r="R190" s="149">
        <v>69</v>
      </c>
      <c r="S190" t="s">
        <v>1469</v>
      </c>
      <c r="T190"/>
      <c r="U190">
        <v>64.854170999999994</v>
      </c>
      <c r="V190">
        <v>-147.82207500000001</v>
      </c>
      <c r="W190" s="149" t="s">
        <v>1796</v>
      </c>
      <c r="Y190">
        <f>VLOOKUP(F190,'LOOKUP OPERATOR 05032023'!$A$2:$P$173,16,FALSE)</f>
        <v>0</v>
      </c>
    </row>
    <row r="191" spans="1:25" x14ac:dyDescent="0.25">
      <c r="B191" s="149" t="s">
        <v>1022</v>
      </c>
      <c r="C191" s="149">
        <v>50392</v>
      </c>
      <c r="E191" t="s">
        <v>1024</v>
      </c>
      <c r="F191" t="s">
        <v>1639</v>
      </c>
      <c r="G191" s="149">
        <v>22199</v>
      </c>
      <c r="H191" t="s">
        <v>1315</v>
      </c>
      <c r="I191" t="s">
        <v>1634</v>
      </c>
      <c r="J191" t="s">
        <v>596</v>
      </c>
      <c r="K191" t="b">
        <v>1</v>
      </c>
      <c r="L191" t="b">
        <v>0</v>
      </c>
      <c r="M191" t="b">
        <v>1</v>
      </c>
      <c r="N191">
        <v>33.5</v>
      </c>
      <c r="O191" s="149">
        <v>3</v>
      </c>
      <c r="P191" s="149" t="s">
        <v>1831</v>
      </c>
      <c r="Q191" s="149">
        <v>5</v>
      </c>
      <c r="R191" s="149">
        <v>7.2</v>
      </c>
      <c r="S191" t="s">
        <v>1469</v>
      </c>
      <c r="T191"/>
      <c r="U191">
        <v>64.671409999999995</v>
      </c>
      <c r="V191">
        <v>-147.075988</v>
      </c>
      <c r="W191" s="149" t="s">
        <v>1796</v>
      </c>
      <c r="Y191">
        <f>VLOOKUP(F191,'LOOKUP OPERATOR 05032023'!$A$2:$P$173,16,FALSE)</f>
        <v>59</v>
      </c>
    </row>
    <row r="192" spans="1:25" x14ac:dyDescent="0.25">
      <c r="B192" s="149" t="s">
        <v>1399</v>
      </c>
      <c r="E192" t="s">
        <v>1832</v>
      </c>
      <c r="G192" s="173"/>
      <c r="H192" s="137"/>
      <c r="K192" t="b">
        <v>0</v>
      </c>
      <c r="L192" t="b">
        <v>0</v>
      </c>
      <c r="M192" s="173" t="s">
        <v>1797</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8</v>
      </c>
      <c r="F193" t="s">
        <v>1492</v>
      </c>
      <c r="G193" s="149">
        <v>219</v>
      </c>
      <c r="H193" t="s">
        <v>78</v>
      </c>
      <c r="I193" t="s">
        <v>1833</v>
      </c>
      <c r="J193" t="s">
        <v>619</v>
      </c>
      <c r="K193" t="b">
        <v>1</v>
      </c>
      <c r="L193" t="b">
        <v>1</v>
      </c>
      <c r="M193" s="173" t="s">
        <v>1800</v>
      </c>
      <c r="N193">
        <v>0.73</v>
      </c>
      <c r="O193" s="149">
        <v>1</v>
      </c>
      <c r="P193" s="149" t="s">
        <v>1795</v>
      </c>
      <c r="Q193" s="149">
        <v>1</v>
      </c>
      <c r="R193" s="149">
        <v>12.47</v>
      </c>
      <c r="S193" t="s">
        <v>1469</v>
      </c>
      <c r="T193"/>
      <c r="U193">
        <v>62.592756000000001</v>
      </c>
      <c r="V193">
        <v>-143.58886899999999</v>
      </c>
      <c r="W193" s="149" t="s">
        <v>1796</v>
      </c>
      <c r="Y193">
        <f>VLOOKUP(F193,'LOOKUP OPERATOR 05032023'!$A$2:$P$173,16,FALSE)</f>
        <v>2</v>
      </c>
    </row>
    <row r="194" spans="1:25" x14ac:dyDescent="0.25">
      <c r="A194" s="149">
        <v>332880</v>
      </c>
      <c r="B194" s="149" t="s">
        <v>1040</v>
      </c>
      <c r="D194" s="149">
        <v>332880</v>
      </c>
      <c r="E194" t="s">
        <v>377</v>
      </c>
      <c r="F194" t="s">
        <v>1609</v>
      </c>
      <c r="H194" t="s">
        <v>376</v>
      </c>
      <c r="I194" t="s">
        <v>1610</v>
      </c>
      <c r="J194" t="s">
        <v>1041</v>
      </c>
      <c r="K194" t="b">
        <v>0</v>
      </c>
      <c r="L194" t="b">
        <v>1</v>
      </c>
      <c r="M194" s="149" t="s">
        <v>1800</v>
      </c>
      <c r="N194">
        <v>0.495</v>
      </c>
      <c r="O194" s="149">
        <v>1</v>
      </c>
      <c r="P194" s="149" t="s">
        <v>1795</v>
      </c>
      <c r="Q194" s="149">
        <v>1</v>
      </c>
      <c r="R194" s="149">
        <v>7.2</v>
      </c>
      <c r="S194" t="s">
        <v>501</v>
      </c>
      <c r="T194"/>
      <c r="U194">
        <v>67.013890000000004</v>
      </c>
      <c r="V194">
        <v>-146.41861</v>
      </c>
      <c r="W194" s="149" t="s">
        <v>1796</v>
      </c>
      <c r="Y194">
        <f>VLOOKUP(F194,'LOOKUP OPERATOR 05032023'!$A$2:$P$173,16,FALSE)</f>
        <v>0</v>
      </c>
    </row>
    <row r="195" spans="1:25" x14ac:dyDescent="0.25">
      <c r="B195" s="149" t="s">
        <v>1042</v>
      </c>
      <c r="C195" s="149">
        <v>54305</v>
      </c>
      <c r="E195" t="s">
        <v>1044</v>
      </c>
      <c r="F195" t="s">
        <v>1834</v>
      </c>
      <c r="G195" s="149">
        <v>20523</v>
      </c>
      <c r="H195" t="s">
        <v>1043</v>
      </c>
      <c r="I195" t="s">
        <v>1608</v>
      </c>
      <c r="J195" t="s">
        <v>1030</v>
      </c>
      <c r="K195" t="b">
        <v>1</v>
      </c>
      <c r="L195" t="b">
        <v>0</v>
      </c>
      <c r="M195" t="b">
        <v>1</v>
      </c>
      <c r="N195">
        <v>6.6</v>
      </c>
      <c r="O195" s="149">
        <v>4</v>
      </c>
      <c r="P195" s="149" t="s">
        <v>1829</v>
      </c>
      <c r="Q195" s="149">
        <v>7</v>
      </c>
      <c r="R195" s="149">
        <v>4.16</v>
      </c>
      <c r="S195" t="s">
        <v>1469</v>
      </c>
      <c r="T195"/>
      <c r="U195">
        <v>53.858508</v>
      </c>
      <c r="V195">
        <v>-166.55287999999999</v>
      </c>
      <c r="W195" s="149" t="s">
        <v>1796</v>
      </c>
      <c r="Y195">
        <f>VLOOKUP(F195,'LOOKUP OPERATOR 05032023'!$A$2:$P$173,16,FALSE)</f>
        <v>0</v>
      </c>
    </row>
    <row r="196" spans="1:25" x14ac:dyDescent="0.25">
      <c r="A196" s="149">
        <v>332890</v>
      </c>
      <c r="B196" s="149" t="s">
        <v>1045</v>
      </c>
      <c r="D196" s="149">
        <v>332890</v>
      </c>
      <c r="E196" t="s">
        <v>379</v>
      </c>
      <c r="F196" t="s">
        <v>1615</v>
      </c>
      <c r="H196" t="s">
        <v>378</v>
      </c>
      <c r="I196" t="s">
        <v>1616</v>
      </c>
      <c r="J196" t="s">
        <v>1046</v>
      </c>
      <c r="K196" t="b">
        <v>0</v>
      </c>
      <c r="L196" t="b">
        <v>1</v>
      </c>
      <c r="M196" s="149" t="s">
        <v>1800</v>
      </c>
      <c r="O196" s="149">
        <v>1</v>
      </c>
      <c r="P196" s="149" t="s">
        <v>1795</v>
      </c>
      <c r="Q196" s="149">
        <v>1</v>
      </c>
      <c r="R196" s="149">
        <v>7.2</v>
      </c>
      <c r="S196" t="s">
        <v>501</v>
      </c>
      <c r="T196"/>
      <c r="U196">
        <v>64.681389999999993</v>
      </c>
      <c r="V196">
        <v>-163.40556000000001</v>
      </c>
      <c r="W196" s="149" t="s">
        <v>1796</v>
      </c>
      <c r="Y196">
        <f>VLOOKUP(F196,'LOOKUP OPERATOR 05032023'!$A$2:$P$173,16,FALSE)</f>
        <v>0</v>
      </c>
    </row>
    <row r="197" spans="1:25" x14ac:dyDescent="0.25">
      <c r="B197" s="149" t="s">
        <v>1047</v>
      </c>
      <c r="C197" s="149">
        <v>95</v>
      </c>
      <c r="E197" t="s">
        <v>381</v>
      </c>
      <c r="F197" t="s">
        <v>1638</v>
      </c>
      <c r="G197" s="149">
        <v>21015</v>
      </c>
      <c r="H197" t="s">
        <v>380</v>
      </c>
      <c r="I197" t="s">
        <v>1631</v>
      </c>
      <c r="J197" t="s">
        <v>860</v>
      </c>
      <c r="K197" t="b">
        <v>1</v>
      </c>
      <c r="L197" t="b">
        <v>0</v>
      </c>
      <c r="M197" t="b">
        <v>1</v>
      </c>
      <c r="N197">
        <v>8.5</v>
      </c>
      <c r="O197" s="149">
        <v>1</v>
      </c>
      <c r="P197" s="149" t="s">
        <v>1795</v>
      </c>
      <c r="Q197" s="149">
        <v>1</v>
      </c>
      <c r="R197" s="149">
        <v>12.47</v>
      </c>
      <c r="S197" t="s">
        <v>1469</v>
      </c>
      <c r="T197"/>
      <c r="U197">
        <v>56.460976000000002</v>
      </c>
      <c r="V197">
        <v>-132.37943899999999</v>
      </c>
      <c r="Y197">
        <f>VLOOKUP(F197,'LOOKUP OPERATOR 05032023'!$A$2:$P$173,16,FALSE)</f>
        <v>0</v>
      </c>
    </row>
    <row r="198" spans="1:25" x14ac:dyDescent="0.25">
      <c r="B198" s="149" t="s">
        <v>1400</v>
      </c>
      <c r="E198" s="218" t="s">
        <v>1835</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6</v>
      </c>
      <c r="E199" s="218" t="s">
        <v>1317</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8</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401</v>
      </c>
      <c r="E201" s="88" t="s">
        <v>1836</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41</v>
      </c>
      <c r="C202" s="149">
        <v>7466</v>
      </c>
      <c r="D202" s="149">
        <v>331155</v>
      </c>
      <c r="E202" t="s">
        <v>96</v>
      </c>
      <c r="F202" t="s">
        <v>1636</v>
      </c>
      <c r="G202" s="173">
        <v>18963</v>
      </c>
      <c r="H202" s="137" t="s">
        <v>1342</v>
      </c>
      <c r="I202" t="s">
        <v>1502</v>
      </c>
      <c r="J202" t="s">
        <v>598</v>
      </c>
      <c r="K202" t="b">
        <v>0</v>
      </c>
      <c r="L202" t="b">
        <v>1</v>
      </c>
      <c r="M202" s="137"/>
      <c r="N202" s="137"/>
      <c r="O202" s="173"/>
      <c r="P202" s="173"/>
      <c r="Q202" s="173"/>
      <c r="R202" s="173"/>
      <c r="S202" s="173"/>
      <c r="T202" s="173"/>
      <c r="U202" s="137"/>
      <c r="V202" s="137"/>
      <c r="W202" s="149" t="s">
        <v>1796</v>
      </c>
      <c r="Y202">
        <f>VLOOKUP(F202,'LOOKUP OPERATOR 05032023'!$A$2:$P$173,16,FALSE)</f>
        <v>240</v>
      </c>
    </row>
    <row r="203" spans="1:25" x14ac:dyDescent="0.25">
      <c r="B203" s="149" t="s">
        <v>1402</v>
      </c>
      <c r="C203" s="149">
        <v>55982</v>
      </c>
      <c r="E203" t="s">
        <v>1837</v>
      </c>
      <c r="F203" t="s">
        <v>1690</v>
      </c>
      <c r="G203" s="149">
        <v>7353</v>
      </c>
      <c r="H203" t="s">
        <v>218</v>
      </c>
      <c r="I203" t="s">
        <v>1634</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2</v>
      </c>
      <c r="G204" s="149">
        <v>219</v>
      </c>
      <c r="H204" t="s">
        <v>78</v>
      </c>
      <c r="I204" t="s">
        <v>1502</v>
      </c>
      <c r="J204" t="s">
        <v>598</v>
      </c>
      <c r="K204" t="b">
        <v>1</v>
      </c>
      <c r="L204" t="b">
        <v>1</v>
      </c>
      <c r="M204" s="149" t="s">
        <v>1797</v>
      </c>
      <c r="N204">
        <v>1.075</v>
      </c>
      <c r="O204" s="149">
        <v>1</v>
      </c>
      <c r="P204" s="149" t="s">
        <v>1795</v>
      </c>
      <c r="Q204" s="149">
        <v>1</v>
      </c>
      <c r="R204" s="149">
        <v>4.16</v>
      </c>
      <c r="S204" t="s">
        <v>1469</v>
      </c>
      <c r="T204"/>
      <c r="U204">
        <v>55.685859999999998</v>
      </c>
      <c r="V204">
        <v>-132.52892</v>
      </c>
      <c r="Y204">
        <f>VLOOKUP(F204,'LOOKUP OPERATOR 05032023'!$A$2:$P$173,16,FALSE)</f>
        <v>2</v>
      </c>
    </row>
    <row r="205" spans="1:25" x14ac:dyDescent="0.25">
      <c r="B205" s="149" t="s">
        <v>1403</v>
      </c>
      <c r="C205" s="149">
        <v>7333</v>
      </c>
      <c r="E205" t="s">
        <v>1838</v>
      </c>
      <c r="F205" t="s">
        <v>1621</v>
      </c>
      <c r="G205" s="149">
        <v>17271</v>
      </c>
      <c r="H205" t="s">
        <v>1839</v>
      </c>
      <c r="I205" t="s">
        <v>1622</v>
      </c>
      <c r="J205" t="s">
        <v>982</v>
      </c>
      <c r="K205" t="b">
        <v>0</v>
      </c>
      <c r="L205" t="b">
        <v>0</v>
      </c>
      <c r="M205" t="b">
        <v>0</v>
      </c>
      <c r="N205">
        <v>15.9</v>
      </c>
      <c r="O205" s="149">
        <v>1</v>
      </c>
      <c r="P205" s="149" t="s">
        <v>1795</v>
      </c>
      <c r="Q205" s="149">
        <v>1</v>
      </c>
      <c r="R205" s="149">
        <v>69</v>
      </c>
      <c r="S205" t="s">
        <v>1469</v>
      </c>
      <c r="T205"/>
      <c r="U205">
        <v>57.051600000000001</v>
      </c>
      <c r="V205">
        <v>-135.22970000000001</v>
      </c>
      <c r="Y205">
        <f>VLOOKUP(F205,'LOOKUP OPERATOR 05032023'!$A$2:$P$173,16,FALSE)</f>
        <v>1</v>
      </c>
    </row>
    <row r="206" spans="1:25" x14ac:dyDescent="0.25">
      <c r="B206" s="149" t="s">
        <v>1404</v>
      </c>
      <c r="C206" s="149">
        <v>54222</v>
      </c>
      <c r="E206" t="s">
        <v>1840</v>
      </c>
      <c r="F206" t="s">
        <v>1644</v>
      </c>
      <c r="G206" s="149">
        <v>431</v>
      </c>
      <c r="H206" t="s">
        <v>1645</v>
      </c>
      <c r="K206" t="b">
        <v>0</v>
      </c>
      <c r="L206" t="b">
        <v>0</v>
      </c>
      <c r="Y206">
        <f>VLOOKUP(F206,'LOOKUP OPERATOR 05032023'!$A$2:$P$173,16,FALSE)</f>
        <v>0</v>
      </c>
    </row>
    <row r="207" spans="1:25" x14ac:dyDescent="0.25">
      <c r="B207" s="149" t="s">
        <v>1405</v>
      </c>
      <c r="C207" s="149">
        <v>54888</v>
      </c>
      <c r="E207" t="s">
        <v>1841</v>
      </c>
      <c r="F207" t="s">
        <v>1842</v>
      </c>
      <c r="G207" s="149">
        <v>14313</v>
      </c>
      <c r="H207" t="s">
        <v>1843</v>
      </c>
      <c r="K207" t="b">
        <v>0</v>
      </c>
      <c r="L207" t="b">
        <v>0</v>
      </c>
      <c r="Y207">
        <f>VLOOKUP(F207,'LOOKUP OPERATOR 05032023'!$A$2:$P$173,16,FALSE)</f>
        <v>520</v>
      </c>
    </row>
    <row r="208" spans="1:25" x14ac:dyDescent="0.25">
      <c r="B208" s="149" t="s">
        <v>1406</v>
      </c>
      <c r="C208" s="149">
        <v>54883</v>
      </c>
      <c r="E208" t="s">
        <v>1844</v>
      </c>
      <c r="F208" t="s">
        <v>1845</v>
      </c>
      <c r="G208" s="149">
        <v>9183</v>
      </c>
      <c r="H208" t="s">
        <v>1846</v>
      </c>
      <c r="K208" t="b">
        <v>0</v>
      </c>
      <c r="L208" t="b">
        <v>0</v>
      </c>
      <c r="Y208">
        <f>VLOOKUP(F208,'LOOKUP OPERATOR 05032023'!$A$2:$P$173,16,FALSE)</f>
        <v>0</v>
      </c>
    </row>
    <row r="209" spans="1:25" x14ac:dyDescent="0.25">
      <c r="B209" s="149" t="s">
        <v>1407</v>
      </c>
      <c r="C209" s="149">
        <v>54151</v>
      </c>
      <c r="E209" t="s">
        <v>1847</v>
      </c>
      <c r="F209" t="s">
        <v>1848</v>
      </c>
      <c r="G209" s="149">
        <v>14956</v>
      </c>
      <c r="H209" t="s">
        <v>1849</v>
      </c>
      <c r="K209" t="b">
        <v>0</v>
      </c>
      <c r="L209" t="b">
        <v>0</v>
      </c>
      <c r="Y209">
        <f>VLOOKUP(F209,'LOOKUP OPERATOR 05032023'!$A$2:$P$173,16,FALSE)</f>
        <v>724</v>
      </c>
    </row>
    <row r="210" spans="1:25" s="77" customFormat="1" x14ac:dyDescent="0.25">
      <c r="A210" s="149"/>
      <c r="B210" s="149" t="s">
        <v>1408</v>
      </c>
      <c r="C210" s="149">
        <v>54152</v>
      </c>
      <c r="D210" s="149"/>
      <c r="E210" t="s">
        <v>1850</v>
      </c>
      <c r="F210" t="s">
        <v>1848</v>
      </c>
      <c r="G210" s="149">
        <v>14956</v>
      </c>
      <c r="H210" t="s">
        <v>1849</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09</v>
      </c>
      <c r="C211" s="149">
        <v>54153</v>
      </c>
      <c r="D211" s="149"/>
      <c r="E211" t="s">
        <v>1851</v>
      </c>
      <c r="F211" t="s">
        <v>1848</v>
      </c>
      <c r="G211" s="149">
        <v>14956</v>
      </c>
      <c r="H211" t="s">
        <v>1849</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10</v>
      </c>
      <c r="C212" s="149">
        <v>50415</v>
      </c>
      <c r="E212" t="s">
        <v>252</v>
      </c>
      <c r="F212" t="s">
        <v>1852</v>
      </c>
      <c r="G212" s="149">
        <v>14852</v>
      </c>
      <c r="H212" t="s">
        <v>1853</v>
      </c>
      <c r="I212" t="s">
        <v>1755</v>
      </c>
      <c r="J212" t="s">
        <v>867</v>
      </c>
      <c r="K212" t="b">
        <v>0</v>
      </c>
      <c r="L212" t="b">
        <v>0</v>
      </c>
      <c r="Y212">
        <f>VLOOKUP(F212,'LOOKUP OPERATOR 05032023'!$A$2:$P$173,16,FALSE)</f>
        <v>0</v>
      </c>
    </row>
    <row r="213" spans="1:25" x14ac:dyDescent="0.25">
      <c r="B213" s="149" t="s">
        <v>1411</v>
      </c>
      <c r="C213" s="149">
        <v>54155</v>
      </c>
      <c r="E213" t="s">
        <v>1854</v>
      </c>
      <c r="F213" t="s">
        <v>1855</v>
      </c>
      <c r="G213" s="149">
        <v>1388</v>
      </c>
      <c r="H213" t="s">
        <v>1856</v>
      </c>
      <c r="K213" t="b">
        <v>0</v>
      </c>
      <c r="L213" t="b">
        <v>0</v>
      </c>
      <c r="Y213">
        <f>VLOOKUP(F213,'LOOKUP OPERATOR 05032023'!$A$2:$P$173,16,FALSE)</f>
        <v>0</v>
      </c>
    </row>
    <row r="214" spans="1:25" x14ac:dyDescent="0.25">
      <c r="B214" s="149" t="s">
        <v>1412</v>
      </c>
      <c r="C214" s="149">
        <v>54871</v>
      </c>
      <c r="E214" t="s">
        <v>1857</v>
      </c>
      <c r="F214" t="s">
        <v>1858</v>
      </c>
      <c r="G214" s="173">
        <v>13972</v>
      </c>
      <c r="H214" s="137" t="s">
        <v>1859</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2</v>
      </c>
      <c r="G215" s="149">
        <v>219</v>
      </c>
      <c r="H215" t="s">
        <v>78</v>
      </c>
      <c r="I215" t="s">
        <v>1593</v>
      </c>
      <c r="J215" t="s">
        <v>622</v>
      </c>
      <c r="K215" t="b">
        <v>1</v>
      </c>
      <c r="L215" t="b">
        <v>1</v>
      </c>
      <c r="M215" s="137" t="b">
        <v>0</v>
      </c>
      <c r="N215">
        <v>7.6</v>
      </c>
      <c r="O215" s="149">
        <v>1</v>
      </c>
      <c r="P215" s="149" t="s">
        <v>1795</v>
      </c>
      <c r="Q215" s="149">
        <v>1</v>
      </c>
      <c r="R215" s="149">
        <v>12.47</v>
      </c>
      <c r="S215" t="s">
        <v>1469</v>
      </c>
      <c r="T215"/>
      <c r="U215">
        <v>63.335520000000002</v>
      </c>
      <c r="V215">
        <v>-142.99996999999999</v>
      </c>
      <c r="W215" s="149" t="s">
        <v>1796</v>
      </c>
      <c r="Y215">
        <f>VLOOKUP(F215,'LOOKUP OPERATOR 05032023'!$A$2:$P$173,16,FALSE)</f>
        <v>2</v>
      </c>
    </row>
    <row r="216" spans="1:25" x14ac:dyDescent="0.25">
      <c r="B216" s="149" t="s">
        <v>1413</v>
      </c>
      <c r="C216" s="149">
        <v>54154</v>
      </c>
      <c r="E216" t="s">
        <v>1860</v>
      </c>
      <c r="F216" t="s">
        <v>1861</v>
      </c>
      <c r="G216" s="173">
        <v>14811</v>
      </c>
      <c r="H216" s="137" t="s">
        <v>1862</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4</v>
      </c>
      <c r="D217" s="149">
        <v>332860</v>
      </c>
      <c r="E217" t="s">
        <v>407</v>
      </c>
      <c r="F217" t="s">
        <v>1607</v>
      </c>
      <c r="G217" s="223">
        <v>19454</v>
      </c>
      <c r="H217" s="77" t="s">
        <v>373</v>
      </c>
      <c r="I217" s="77" t="s">
        <v>1608</v>
      </c>
      <c r="J217" t="s">
        <v>1030</v>
      </c>
      <c r="K217" t="b">
        <v>0</v>
      </c>
      <c r="L217" t="b">
        <v>1</v>
      </c>
      <c r="M217" s="77" t="b">
        <v>1</v>
      </c>
      <c r="N217" s="77">
        <v>1.1000000000000001</v>
      </c>
      <c r="O217" s="223">
        <v>1</v>
      </c>
      <c r="P217" s="223" t="s">
        <v>1795</v>
      </c>
      <c r="Q217" s="223">
        <v>1</v>
      </c>
      <c r="U217" s="77">
        <v>53.863993000000001</v>
      </c>
      <c r="V217" s="77">
        <v>-166.51259099999999</v>
      </c>
      <c r="W217" s="149" t="s">
        <v>1796</v>
      </c>
      <c r="X217" t="s">
        <v>1863</v>
      </c>
      <c r="Y217">
        <f>VLOOKUP(F217,'LOOKUP OPERATOR 05032023'!$A$2:$P$173,16,FALSE)</f>
        <v>0</v>
      </c>
    </row>
    <row r="218" spans="1:25" x14ac:dyDescent="0.25">
      <c r="A218" s="149">
        <v>331920</v>
      </c>
      <c r="B218" s="149" t="s">
        <v>1415</v>
      </c>
      <c r="D218" s="149">
        <v>331920</v>
      </c>
      <c r="E218" t="s">
        <v>793</v>
      </c>
      <c r="F218" t="s">
        <v>1702</v>
      </c>
      <c r="G218" s="213">
        <v>40215</v>
      </c>
      <c r="H218" t="s">
        <v>200</v>
      </c>
      <c r="I218" t="s">
        <v>1703</v>
      </c>
      <c r="J218" t="s">
        <v>792</v>
      </c>
      <c r="K218" t="b">
        <v>0</v>
      </c>
      <c r="L218" t="b">
        <v>1</v>
      </c>
      <c r="M218" t="b">
        <v>0</v>
      </c>
      <c r="O218" s="149">
        <v>1</v>
      </c>
      <c r="P218" s="149" t="s">
        <v>1795</v>
      </c>
      <c r="Q218" s="149">
        <v>1</v>
      </c>
      <c r="R218" s="149">
        <v>13</v>
      </c>
      <c r="U218">
        <v>60.555889000000001</v>
      </c>
      <c r="V218">
        <v>-145.752983</v>
      </c>
      <c r="W218" s="149" t="s">
        <v>1796</v>
      </c>
      <c r="X218" t="s">
        <v>1864</v>
      </c>
      <c r="Y218">
        <f>VLOOKUP(F218,'LOOKUP OPERATOR 05032023'!$A$2:$P$173,16,FALSE)</f>
        <v>160</v>
      </c>
    </row>
    <row r="219" spans="1:25" x14ac:dyDescent="0.25">
      <c r="A219" s="149">
        <v>331020</v>
      </c>
      <c r="B219" s="149" t="s">
        <v>575</v>
      </c>
      <c r="D219" s="149">
        <v>331020</v>
      </c>
      <c r="E219" t="s">
        <v>62</v>
      </c>
      <c r="F219" t="s">
        <v>1520</v>
      </c>
      <c r="H219" t="s">
        <v>61</v>
      </c>
      <c r="I219" t="s">
        <v>1521</v>
      </c>
      <c r="J219" t="s">
        <v>576</v>
      </c>
      <c r="K219" t="b">
        <v>0</v>
      </c>
      <c r="L219" t="b">
        <v>1</v>
      </c>
      <c r="M219" s="149" t="s">
        <v>1800</v>
      </c>
      <c r="N219">
        <v>1.5</v>
      </c>
      <c r="O219" s="149">
        <v>1</v>
      </c>
      <c r="P219" s="149" t="s">
        <v>1795</v>
      </c>
      <c r="Q219" s="149">
        <v>1</v>
      </c>
      <c r="R219" s="149">
        <v>7.2</v>
      </c>
      <c r="S219"/>
      <c r="T219"/>
      <c r="U219">
        <v>60.909439999999996</v>
      </c>
      <c r="V219">
        <v>-161.43138999999999</v>
      </c>
      <c r="W219" s="149" t="s">
        <v>1796</v>
      </c>
      <c r="Y219">
        <f>VLOOKUP(F219,'LOOKUP OPERATOR 05032023'!$A$2:$P$173,16,FALSE)</f>
        <v>412</v>
      </c>
    </row>
    <row r="220" spans="1:25" x14ac:dyDescent="0.25">
      <c r="A220" s="149">
        <v>331050</v>
      </c>
      <c r="B220" s="149" t="s">
        <v>624</v>
      </c>
      <c r="C220" s="149">
        <v>7750</v>
      </c>
      <c r="D220" s="149">
        <v>331050</v>
      </c>
      <c r="E220" t="s">
        <v>79</v>
      </c>
      <c r="F220" t="s">
        <v>1492</v>
      </c>
      <c r="G220" s="149">
        <v>219</v>
      </c>
      <c r="H220" t="s">
        <v>78</v>
      </c>
      <c r="I220" t="s">
        <v>1582</v>
      </c>
      <c r="J220" t="s">
        <v>625</v>
      </c>
      <c r="K220" t="b">
        <v>0</v>
      </c>
      <c r="L220" t="b">
        <v>1</v>
      </c>
      <c r="M220" s="149" t="s">
        <v>1800</v>
      </c>
      <c r="N220">
        <v>0.52500000000000002</v>
      </c>
      <c r="O220" s="149">
        <v>1</v>
      </c>
      <c r="P220" s="149" t="s">
        <v>1795</v>
      </c>
      <c r="Q220" s="149">
        <v>1</v>
      </c>
      <c r="R220" s="149">
        <v>7.2</v>
      </c>
      <c r="S220"/>
      <c r="T220"/>
      <c r="U220">
        <v>66.562610000000006</v>
      </c>
      <c r="V220">
        <v>-152.64756</v>
      </c>
      <c r="W220" s="149" t="s">
        <v>1796</v>
      </c>
      <c r="Y220">
        <f>VLOOKUP(F220,'LOOKUP OPERATOR 05032023'!$A$2:$P$173,16,FALSE)</f>
        <v>2</v>
      </c>
    </row>
    <row r="221" spans="1:25" x14ac:dyDescent="0.25">
      <c r="A221" s="149">
        <v>331060</v>
      </c>
      <c r="B221" s="149" t="s">
        <v>627</v>
      </c>
      <c r="C221" s="149">
        <v>7176</v>
      </c>
      <c r="D221" s="149">
        <v>331060</v>
      </c>
      <c r="E221" t="s">
        <v>80</v>
      </c>
      <c r="F221" t="s">
        <v>1492</v>
      </c>
      <c r="G221" s="149">
        <v>219</v>
      </c>
      <c r="H221" t="s">
        <v>78</v>
      </c>
      <c r="I221" t="s">
        <v>1668</v>
      </c>
      <c r="J221" t="s">
        <v>628</v>
      </c>
      <c r="K221" t="b">
        <v>0</v>
      </c>
      <c r="L221" t="b">
        <v>1</v>
      </c>
      <c r="M221" s="149" t="s">
        <v>1797</v>
      </c>
      <c r="N221">
        <v>0.6</v>
      </c>
      <c r="O221" s="149">
        <v>1</v>
      </c>
      <c r="P221" s="149" t="s">
        <v>1795</v>
      </c>
      <c r="Q221" s="149">
        <v>1</v>
      </c>
      <c r="R221" s="149">
        <v>2.4</v>
      </c>
      <c r="S221"/>
      <c r="T221"/>
      <c r="U221">
        <v>66.917879999999997</v>
      </c>
      <c r="V221">
        <v>-151.51513</v>
      </c>
      <c r="W221" s="149" t="s">
        <v>1796</v>
      </c>
      <c r="Y221">
        <f>VLOOKUP(F221,'LOOKUP OPERATOR 05032023'!$A$2:$P$173,16,FALSE)</f>
        <v>2</v>
      </c>
    </row>
    <row r="222" spans="1:25" x14ac:dyDescent="0.25">
      <c r="A222" s="149">
        <v>331070</v>
      </c>
      <c r="B222" s="149" t="s">
        <v>1320</v>
      </c>
      <c r="C222" s="149">
        <v>7332</v>
      </c>
      <c r="D222" s="149">
        <v>331070</v>
      </c>
      <c r="E222" t="s">
        <v>83</v>
      </c>
      <c r="F222" t="s">
        <v>1492</v>
      </c>
      <c r="G222" s="149">
        <v>219</v>
      </c>
      <c r="H222" t="s">
        <v>78</v>
      </c>
      <c r="I222" t="s">
        <v>1833</v>
      </c>
      <c r="J222" t="s">
        <v>619</v>
      </c>
      <c r="K222" t="b">
        <v>0</v>
      </c>
      <c r="L222" t="b">
        <v>1</v>
      </c>
      <c r="M222" s="149" t="s">
        <v>1797</v>
      </c>
      <c r="N222">
        <v>0.2</v>
      </c>
      <c r="O222" s="149">
        <v>1</v>
      </c>
      <c r="P222" s="149" t="s">
        <v>1795</v>
      </c>
      <c r="Q222" s="149">
        <v>1</v>
      </c>
      <c r="R222" s="149">
        <v>7.2</v>
      </c>
      <c r="S222"/>
      <c r="T222"/>
      <c r="U222">
        <v>62.564999999999998</v>
      </c>
      <c r="V222">
        <v>-144.66471999999999</v>
      </c>
      <c r="Y222">
        <f>VLOOKUP(F222,'LOOKUP OPERATOR 05032023'!$A$2:$P$173,16,FALSE)</f>
        <v>2</v>
      </c>
    </row>
    <row r="223" spans="1:25" x14ac:dyDescent="0.25">
      <c r="A223" s="149">
        <v>331080</v>
      </c>
      <c r="B223" s="149" t="s">
        <v>1321</v>
      </c>
      <c r="C223" s="149">
        <v>7342</v>
      </c>
      <c r="D223" s="149">
        <v>331080</v>
      </c>
      <c r="E223" t="s">
        <v>84</v>
      </c>
      <c r="F223" t="s">
        <v>1492</v>
      </c>
      <c r="G223" s="149">
        <v>219</v>
      </c>
      <c r="H223" t="s">
        <v>78</v>
      </c>
      <c r="I223" t="s">
        <v>1502</v>
      </c>
      <c r="J223" t="s">
        <v>598</v>
      </c>
      <c r="K223" t="b">
        <v>0</v>
      </c>
      <c r="L223" t="b">
        <v>1</v>
      </c>
      <c r="M223" s="149" t="s">
        <v>1797</v>
      </c>
      <c r="N223">
        <v>0.66</v>
      </c>
      <c r="O223" s="149">
        <v>1</v>
      </c>
      <c r="P223" s="149" t="s">
        <v>1795</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2</v>
      </c>
      <c r="G224" s="149">
        <v>219</v>
      </c>
      <c r="H224" t="s">
        <v>78</v>
      </c>
      <c r="I224" t="s">
        <v>1712</v>
      </c>
      <c r="J224" t="s">
        <v>631</v>
      </c>
      <c r="K224" t="b">
        <v>0</v>
      </c>
      <c r="L224" t="b">
        <v>1</v>
      </c>
      <c r="M224" s="149" t="s">
        <v>1800</v>
      </c>
      <c r="N224">
        <v>0.45</v>
      </c>
      <c r="O224" s="149">
        <v>1</v>
      </c>
      <c r="P224" s="149" t="s">
        <v>1795</v>
      </c>
      <c r="Q224" s="149">
        <v>1</v>
      </c>
      <c r="R224" s="149">
        <v>7.2</v>
      </c>
      <c r="S224"/>
      <c r="T224"/>
      <c r="U224">
        <v>64.788060000000002</v>
      </c>
      <c r="V224">
        <v>-141.19999999999999</v>
      </c>
      <c r="W224" s="149" t="s">
        <v>1796</v>
      </c>
      <c r="Y224">
        <f>VLOOKUP(F224,'LOOKUP OPERATOR 05032023'!$A$2:$P$173,16,FALSE)</f>
        <v>2</v>
      </c>
    </row>
    <row r="225" spans="1:25" x14ac:dyDescent="0.25">
      <c r="A225" s="149">
        <v>332010</v>
      </c>
      <c r="B225" s="149" t="s">
        <v>831</v>
      </c>
      <c r="D225" s="149">
        <v>332010</v>
      </c>
      <c r="E225" t="s">
        <v>224</v>
      </c>
      <c r="F225" t="s">
        <v>1492</v>
      </c>
      <c r="G225" s="149">
        <v>219</v>
      </c>
      <c r="H225" t="s">
        <v>78</v>
      </c>
      <c r="I225" t="s">
        <v>1735</v>
      </c>
      <c r="J225" t="s">
        <v>832</v>
      </c>
      <c r="K225" t="b">
        <v>0</v>
      </c>
      <c r="L225" t="b">
        <v>1</v>
      </c>
      <c r="M225" s="149" t="s">
        <v>1797</v>
      </c>
      <c r="N225">
        <v>0.84199999999999997</v>
      </c>
      <c r="O225" s="149">
        <v>1</v>
      </c>
      <c r="P225" s="149" t="s">
        <v>1795</v>
      </c>
      <c r="Q225" s="149">
        <v>1</v>
      </c>
      <c r="R225" s="149">
        <v>7.2</v>
      </c>
      <c r="S225"/>
      <c r="T225"/>
      <c r="U225">
        <v>58.413330000000002</v>
      </c>
      <c r="V225">
        <v>-135.73694</v>
      </c>
      <c r="W225" s="149" t="s">
        <v>1796</v>
      </c>
      <c r="Y225">
        <f>VLOOKUP(F225,'LOOKUP OPERATOR 05032023'!$A$2:$P$173,16,FALSE)</f>
        <v>2</v>
      </c>
    </row>
    <row r="226" spans="1:25" x14ac:dyDescent="0.25">
      <c r="A226" s="149">
        <v>331130</v>
      </c>
      <c r="B226" s="149" t="s">
        <v>633</v>
      </c>
      <c r="C226" s="149">
        <v>7506</v>
      </c>
      <c r="D226" s="149">
        <v>331130</v>
      </c>
      <c r="E226" t="s">
        <v>88</v>
      </c>
      <c r="F226" t="s">
        <v>1492</v>
      </c>
      <c r="G226" s="149">
        <v>219</v>
      </c>
      <c r="H226" t="s">
        <v>78</v>
      </c>
      <c r="I226" t="s">
        <v>1736</v>
      </c>
      <c r="J226" t="s">
        <v>634</v>
      </c>
      <c r="K226" t="b">
        <v>0</v>
      </c>
      <c r="L226" t="b">
        <v>1</v>
      </c>
      <c r="M226" s="149" t="s">
        <v>1797</v>
      </c>
      <c r="N226">
        <v>8.3000000000000004E-2</v>
      </c>
      <c r="O226" s="149">
        <v>1</v>
      </c>
      <c r="P226" s="149" t="s">
        <v>1795</v>
      </c>
      <c r="Q226" s="149">
        <v>1</v>
      </c>
      <c r="R226" s="149">
        <v>2.4</v>
      </c>
      <c r="S226"/>
      <c r="T226"/>
      <c r="U226">
        <v>64.026889999999995</v>
      </c>
      <c r="V226">
        <v>-144.66162</v>
      </c>
      <c r="Y226">
        <f>VLOOKUP(F226,'LOOKUP OPERATOR 05032023'!$A$2:$P$173,16,FALSE)</f>
        <v>2</v>
      </c>
    </row>
    <row r="227" spans="1:25" x14ac:dyDescent="0.25">
      <c r="A227" s="149">
        <v>331140</v>
      </c>
      <c r="B227" s="149" t="s">
        <v>1322</v>
      </c>
      <c r="C227" s="149">
        <v>7249</v>
      </c>
      <c r="D227" s="149">
        <v>331140</v>
      </c>
      <c r="E227" t="s">
        <v>89</v>
      </c>
      <c r="F227" t="s">
        <v>1492</v>
      </c>
      <c r="G227" s="149">
        <v>219</v>
      </c>
      <c r="H227" t="s">
        <v>78</v>
      </c>
      <c r="I227" t="s">
        <v>1502</v>
      </c>
      <c r="J227" t="s">
        <v>598</v>
      </c>
      <c r="K227" t="b">
        <v>0</v>
      </c>
      <c r="L227" t="b">
        <v>1</v>
      </c>
      <c r="M227" s="149" t="s">
        <v>1797</v>
      </c>
      <c r="N227">
        <v>0.45</v>
      </c>
      <c r="O227" s="149">
        <v>1</v>
      </c>
      <c r="P227" s="149" t="s">
        <v>1795</v>
      </c>
      <c r="Q227" s="149">
        <v>1</v>
      </c>
      <c r="R227" s="149">
        <v>2.4</v>
      </c>
      <c r="S227"/>
      <c r="T227"/>
      <c r="U227" t="s">
        <v>501</v>
      </c>
      <c r="Y227">
        <f>VLOOKUP(F227,'LOOKUP OPERATOR 05032023'!$A$2:$P$173,16,FALSE)</f>
        <v>2</v>
      </c>
    </row>
    <row r="228" spans="1:25" s="137" customFormat="1" x14ac:dyDescent="0.25">
      <c r="A228" s="149">
        <v>331160</v>
      </c>
      <c r="B228" s="149" t="s">
        <v>1416</v>
      </c>
      <c r="C228" s="149">
        <v>7341</v>
      </c>
      <c r="D228" s="149">
        <v>331160</v>
      </c>
      <c r="E228" t="s">
        <v>392</v>
      </c>
      <c r="F228" t="s">
        <v>1492</v>
      </c>
      <c r="G228" s="149">
        <v>219</v>
      </c>
      <c r="H228" t="s">
        <v>78</v>
      </c>
      <c r="I228" t="s">
        <v>1833</v>
      </c>
      <c r="J228" t="s">
        <v>619</v>
      </c>
      <c r="K228" t="b">
        <v>0</v>
      </c>
      <c r="L228" t="b">
        <v>1</v>
      </c>
      <c r="M228" s="173" t="b">
        <v>0</v>
      </c>
      <c r="N228"/>
      <c r="O228" s="149">
        <v>1</v>
      </c>
      <c r="P228" s="149" t="s">
        <v>1795</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7</v>
      </c>
      <c r="C229" s="149">
        <v>7371</v>
      </c>
      <c r="D229" s="149">
        <v>331200</v>
      </c>
      <c r="E229" t="s">
        <v>393</v>
      </c>
      <c r="F229" t="s">
        <v>1492</v>
      </c>
      <c r="G229" s="149">
        <v>219</v>
      </c>
      <c r="H229" t="s">
        <v>78</v>
      </c>
      <c r="I229" t="s">
        <v>1593</v>
      </c>
      <c r="J229" t="s">
        <v>622</v>
      </c>
      <c r="K229" t="b">
        <v>0</v>
      </c>
      <c r="L229" t="b">
        <v>1</v>
      </c>
      <c r="M229" s="149" t="b">
        <v>0</v>
      </c>
      <c r="O229" s="149">
        <v>1</v>
      </c>
      <c r="P229" s="149" t="s">
        <v>1795</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39</v>
      </c>
      <c r="H230" t="s">
        <v>63</v>
      </c>
      <c r="I230" t="s">
        <v>1540</v>
      </c>
      <c r="J230" t="s">
        <v>578</v>
      </c>
      <c r="K230" t="b">
        <v>0</v>
      </c>
      <c r="L230" t="b">
        <v>1</v>
      </c>
      <c r="M230" s="149" t="s">
        <v>1800</v>
      </c>
      <c r="N230">
        <v>0.92</v>
      </c>
      <c r="O230" s="149">
        <v>1</v>
      </c>
      <c r="P230" s="149" t="s">
        <v>1795</v>
      </c>
      <c r="Q230" s="149">
        <v>1</v>
      </c>
      <c r="R230" s="149">
        <v>7.2</v>
      </c>
      <c r="S230"/>
      <c r="T230"/>
      <c r="U230">
        <v>60.912219999999998</v>
      </c>
      <c r="V230">
        <v>-161.21388999999999</v>
      </c>
      <c r="W230" s="149" t="s">
        <v>1796</v>
      </c>
      <c r="Y230">
        <f>VLOOKUP(F230,'LOOKUP OPERATOR 05032023'!$A$2:$P$173,16,FALSE)</f>
        <v>635</v>
      </c>
    </row>
    <row r="231" spans="1:25" s="137" customFormat="1" x14ac:dyDescent="0.25">
      <c r="A231" s="149">
        <v>331230</v>
      </c>
      <c r="B231" s="149" t="s">
        <v>635</v>
      </c>
      <c r="C231" s="149">
        <v>7753</v>
      </c>
      <c r="D231" s="149">
        <v>331230</v>
      </c>
      <c r="E231" t="s">
        <v>100</v>
      </c>
      <c r="F231" t="s">
        <v>1492</v>
      </c>
      <c r="G231" s="149">
        <v>219</v>
      </c>
      <c r="H231" t="s">
        <v>78</v>
      </c>
      <c r="I231" t="s">
        <v>1613</v>
      </c>
      <c r="J231" t="s">
        <v>636</v>
      </c>
      <c r="K231" t="b">
        <v>0</v>
      </c>
      <c r="L231" t="b">
        <v>1</v>
      </c>
      <c r="M231" s="173" t="b">
        <v>0</v>
      </c>
      <c r="N231">
        <v>0.25</v>
      </c>
      <c r="O231" s="149">
        <v>1</v>
      </c>
      <c r="P231" s="149" t="s">
        <v>1795</v>
      </c>
      <c r="Q231" s="149">
        <v>1</v>
      </c>
      <c r="R231" s="149">
        <v>2.4</v>
      </c>
      <c r="S231"/>
      <c r="T231"/>
      <c r="U231">
        <v>56.115279999999998</v>
      </c>
      <c r="V231">
        <v>-133.12083000000001</v>
      </c>
      <c r="W231" s="149" t="s">
        <v>1796</v>
      </c>
      <c r="X231"/>
      <c r="Y231">
        <f>VLOOKUP(F231,'LOOKUP OPERATOR 05032023'!$A$2:$P$173,16,FALSE)</f>
        <v>2</v>
      </c>
    </row>
    <row r="232" spans="1:25" x14ac:dyDescent="0.25">
      <c r="B232" s="149" t="s">
        <v>1323</v>
      </c>
      <c r="E232" s="218" t="s">
        <v>1324</v>
      </c>
      <c r="F232" t="s">
        <v>1492</v>
      </c>
      <c r="G232" s="149">
        <v>219</v>
      </c>
      <c r="H232" t="s">
        <v>78</v>
      </c>
      <c r="I232" t="s">
        <v>1576</v>
      </c>
      <c r="J232" t="s">
        <v>602</v>
      </c>
      <c r="K232" t="b">
        <v>0</v>
      </c>
      <c r="L232" t="b">
        <v>0</v>
      </c>
      <c r="M232" t="b">
        <v>0</v>
      </c>
      <c r="N232">
        <v>0.94299999999999995</v>
      </c>
      <c r="O232" s="149">
        <v>1</v>
      </c>
      <c r="P232" s="149" t="s">
        <v>1795</v>
      </c>
      <c r="Q232" s="149">
        <v>1</v>
      </c>
      <c r="S232"/>
      <c r="T232"/>
      <c r="U232">
        <v>59.451099999999997</v>
      </c>
      <c r="V232">
        <v>-135.3081</v>
      </c>
      <c r="W232" s="149" t="s">
        <v>1796</v>
      </c>
      <c r="X232" t="s">
        <v>1811</v>
      </c>
      <c r="Y232">
        <f>VLOOKUP(F232,'LOOKUP OPERATOR 05032023'!$A$2:$P$173,16,FALSE)</f>
        <v>2</v>
      </c>
    </row>
    <row r="233" spans="1:25" s="137" customFormat="1" x14ac:dyDescent="0.25">
      <c r="A233" s="149"/>
      <c r="B233" s="149" t="s">
        <v>1325</v>
      </c>
      <c r="C233" s="149"/>
      <c r="D233" s="149"/>
      <c r="E233" s="218" t="s">
        <v>1326</v>
      </c>
      <c r="F233" t="s">
        <v>1492</v>
      </c>
      <c r="G233" s="149">
        <v>219</v>
      </c>
      <c r="H233" t="s">
        <v>78</v>
      </c>
      <c r="I233" t="s">
        <v>1576</v>
      </c>
      <c r="J233" t="s">
        <v>602</v>
      </c>
      <c r="K233" t="b">
        <v>0</v>
      </c>
      <c r="L233" t="b">
        <v>0</v>
      </c>
      <c r="M233" s="149" t="b">
        <v>0</v>
      </c>
      <c r="N233"/>
      <c r="O233" s="149">
        <v>1</v>
      </c>
      <c r="P233" s="149" t="s">
        <v>1795</v>
      </c>
      <c r="Q233" s="149">
        <v>1</v>
      </c>
      <c r="R233" s="149"/>
      <c r="S233"/>
      <c r="T233"/>
      <c r="U233">
        <v>59.341111099999999</v>
      </c>
      <c r="V233">
        <v>-135.56555560000001</v>
      </c>
      <c r="W233" s="149" t="s">
        <v>1796</v>
      </c>
      <c r="X233" t="s">
        <v>1811</v>
      </c>
      <c r="Y233">
        <f>VLOOKUP(F233,'LOOKUP OPERATOR 05032023'!$A$2:$P$173,16,FALSE)</f>
        <v>2</v>
      </c>
    </row>
    <row r="234" spans="1:25" s="137" customFormat="1" x14ac:dyDescent="0.25">
      <c r="A234" s="149">
        <v>331170</v>
      </c>
      <c r="B234" s="149" t="s">
        <v>1343</v>
      </c>
      <c r="C234" s="149">
        <v>7792</v>
      </c>
      <c r="D234" s="149">
        <v>331170</v>
      </c>
      <c r="E234" s="77" t="s">
        <v>91</v>
      </c>
      <c r="F234" t="s">
        <v>1492</v>
      </c>
      <c r="G234" s="149">
        <v>219</v>
      </c>
      <c r="H234" t="s">
        <v>78</v>
      </c>
      <c r="I234" t="s">
        <v>1502</v>
      </c>
      <c r="J234" t="s">
        <v>598</v>
      </c>
      <c r="K234" t="b">
        <v>0</v>
      </c>
      <c r="L234" t="b">
        <v>1</v>
      </c>
      <c r="M234" s="137" t="b">
        <v>0</v>
      </c>
      <c r="O234" s="149">
        <v>1</v>
      </c>
      <c r="P234" s="149" t="s">
        <v>1795</v>
      </c>
      <c r="Q234" s="149">
        <v>1</v>
      </c>
      <c r="R234" s="149"/>
      <c r="S234"/>
      <c r="T234"/>
      <c r="U234">
        <v>55.880769999999998</v>
      </c>
      <c r="V234">
        <v>-133.19499999999999</v>
      </c>
      <c r="W234" s="149"/>
      <c r="X234"/>
      <c r="Y234">
        <f>VLOOKUP(F234,'LOOKUP OPERATOR 05032023'!$A$2:$P$173,16,FALSE)</f>
        <v>2</v>
      </c>
    </row>
    <row r="235" spans="1:25" x14ac:dyDescent="0.25">
      <c r="B235" s="149" t="s">
        <v>1418</v>
      </c>
      <c r="C235" s="213">
        <v>60814</v>
      </c>
      <c r="E235" s="214" t="s">
        <v>1865</v>
      </c>
      <c r="F235" t="s">
        <v>1492</v>
      </c>
      <c r="G235" s="219">
        <v>219</v>
      </c>
      <c r="H235" t="s">
        <v>78</v>
      </c>
      <c r="K235" t="b">
        <v>0</v>
      </c>
      <c r="L235" t="b">
        <v>0</v>
      </c>
      <c r="M235" s="137" t="b">
        <v>0</v>
      </c>
      <c r="N235" s="137"/>
      <c r="O235" s="173"/>
      <c r="P235" s="149" t="s">
        <v>1795</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5</v>
      </c>
      <c r="G236" s="149">
        <v>221</v>
      </c>
      <c r="H236" t="s">
        <v>101</v>
      </c>
      <c r="I236" t="s">
        <v>1866</v>
      </c>
      <c r="J236" t="s">
        <v>1327</v>
      </c>
      <c r="K236" t="b">
        <v>0</v>
      </c>
      <c r="L236" t="b">
        <v>1</v>
      </c>
      <c r="M236" t="b">
        <v>0</v>
      </c>
      <c r="N236">
        <v>0.8</v>
      </c>
      <c r="O236" s="149">
        <v>1</v>
      </c>
      <c r="P236" s="149" t="s">
        <v>1795</v>
      </c>
      <c r="Q236" s="149">
        <v>1</v>
      </c>
      <c r="R236" s="149">
        <v>13.47</v>
      </c>
      <c r="S236" t="s">
        <v>1469</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5</v>
      </c>
      <c r="G237" s="149">
        <v>221</v>
      </c>
      <c r="H237" t="s">
        <v>101</v>
      </c>
      <c r="I237" t="s">
        <v>1866</v>
      </c>
      <c r="J237" t="s">
        <v>1327</v>
      </c>
      <c r="K237" t="b">
        <v>1</v>
      </c>
      <c r="L237" t="b">
        <v>1</v>
      </c>
      <c r="M237" t="b">
        <v>0</v>
      </c>
      <c r="N237">
        <v>0.8</v>
      </c>
      <c r="O237" s="149">
        <v>1</v>
      </c>
      <c r="P237" s="149" t="s">
        <v>1795</v>
      </c>
      <c r="Q237" s="149">
        <v>1</v>
      </c>
      <c r="R237" s="149">
        <v>13.47</v>
      </c>
      <c r="S237" t="s">
        <v>1469</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5</v>
      </c>
      <c r="G238" s="149">
        <v>221</v>
      </c>
      <c r="H238" t="s">
        <v>101</v>
      </c>
      <c r="I238" t="s">
        <v>1598</v>
      </c>
      <c r="J238" t="s">
        <v>640</v>
      </c>
      <c r="K238" t="b">
        <v>0</v>
      </c>
      <c r="L238" t="b">
        <v>1</v>
      </c>
      <c r="M238" t="b">
        <v>1</v>
      </c>
      <c r="N238">
        <v>1.1000000000000001</v>
      </c>
      <c r="O238" s="149">
        <v>1</v>
      </c>
      <c r="P238" s="149" t="s">
        <v>1795</v>
      </c>
      <c r="Q238" s="149">
        <v>1</v>
      </c>
      <c r="R238" s="149">
        <v>12.5</v>
      </c>
      <c r="S238" t="s">
        <v>1469</v>
      </c>
      <c r="T238"/>
      <c r="U238">
        <v>67.087980000000002</v>
      </c>
      <c r="V238">
        <v>-157.856719</v>
      </c>
      <c r="W238" s="149" t="s">
        <v>1796</v>
      </c>
      <c r="Y238">
        <f>VLOOKUP(F238,'LOOKUP OPERATOR 05032023'!$A$2:$P$173,16,FALSE)</f>
        <v>169</v>
      </c>
    </row>
    <row r="239" spans="1:25" x14ac:dyDescent="0.25">
      <c r="A239" s="149">
        <v>331250</v>
      </c>
      <c r="B239" s="149" t="s">
        <v>639</v>
      </c>
      <c r="C239" s="149">
        <v>60243</v>
      </c>
      <c r="D239" s="149">
        <v>331250</v>
      </c>
      <c r="E239" t="s">
        <v>103</v>
      </c>
      <c r="F239" t="s">
        <v>1465</v>
      </c>
      <c r="G239" s="149">
        <v>221</v>
      </c>
      <c r="H239" t="s">
        <v>101</v>
      </c>
      <c r="I239" t="s">
        <v>1598</v>
      </c>
      <c r="J239" t="s">
        <v>640</v>
      </c>
      <c r="K239" t="b">
        <v>1</v>
      </c>
      <c r="L239" t="b">
        <v>1</v>
      </c>
      <c r="M239" t="b">
        <v>1</v>
      </c>
      <c r="N239">
        <v>1.1000000000000001</v>
      </c>
      <c r="O239" s="149">
        <v>1</v>
      </c>
      <c r="P239" s="149" t="s">
        <v>1795</v>
      </c>
      <c r="Q239" s="149">
        <v>1</v>
      </c>
      <c r="R239" s="149">
        <v>12.5</v>
      </c>
      <c r="S239" t="s">
        <v>1469</v>
      </c>
      <c r="T239"/>
      <c r="U239">
        <v>67.087980000000002</v>
      </c>
      <c r="V239">
        <v>-157.856719</v>
      </c>
      <c r="W239" s="149" t="s">
        <v>1796</v>
      </c>
      <c r="Y239">
        <f>VLOOKUP(F239,'LOOKUP OPERATOR 05032023'!$A$2:$P$173,16,FALSE)</f>
        <v>169</v>
      </c>
    </row>
    <row r="240" spans="1:25" s="137" customFormat="1" x14ac:dyDescent="0.25">
      <c r="A240" s="149">
        <v>331800</v>
      </c>
      <c r="B240" s="149" t="s">
        <v>641</v>
      </c>
      <c r="C240" s="149">
        <v>6566</v>
      </c>
      <c r="D240" s="149">
        <v>331800</v>
      </c>
      <c r="E240" t="s">
        <v>171</v>
      </c>
      <c r="F240" t="s">
        <v>1465</v>
      </c>
      <c r="G240" s="149">
        <v>221</v>
      </c>
      <c r="H240" t="s">
        <v>101</v>
      </c>
      <c r="I240" t="s">
        <v>1499</v>
      </c>
      <c r="J240" t="s">
        <v>642</v>
      </c>
      <c r="K240" t="b">
        <v>1</v>
      </c>
      <c r="L240" t="b">
        <v>1</v>
      </c>
      <c r="M240" s="137" t="b">
        <v>0</v>
      </c>
      <c r="N240">
        <v>12.6</v>
      </c>
      <c r="O240" s="149">
        <v>1</v>
      </c>
      <c r="P240" s="149" t="s">
        <v>1795</v>
      </c>
      <c r="Q240" s="149">
        <v>1</v>
      </c>
      <c r="R240" s="149">
        <v>2.4</v>
      </c>
      <c r="S240" t="s">
        <v>1469</v>
      </c>
      <c r="T240"/>
      <c r="U240">
        <v>60.789700000000003</v>
      </c>
      <c r="V240">
        <v>-161.787778</v>
      </c>
      <c r="W240" s="149" t="s">
        <v>1796</v>
      </c>
      <c r="X240"/>
      <c r="Y240">
        <f>VLOOKUP(F240,'LOOKUP OPERATOR 05032023'!$A$2:$P$173,16,FALSE)</f>
        <v>169</v>
      </c>
    </row>
    <row r="241" spans="1:25" s="137" customFormat="1" x14ac:dyDescent="0.25">
      <c r="A241" s="149">
        <v>331270</v>
      </c>
      <c r="B241" s="149" t="s">
        <v>644</v>
      </c>
      <c r="C241" s="149">
        <v>7374</v>
      </c>
      <c r="D241" s="149">
        <v>331270</v>
      </c>
      <c r="E241" t="s">
        <v>105</v>
      </c>
      <c r="F241" t="s">
        <v>1465</v>
      </c>
      <c r="G241" s="149">
        <v>221</v>
      </c>
      <c r="H241" t="s">
        <v>101</v>
      </c>
      <c r="I241" t="s">
        <v>1672</v>
      </c>
      <c r="J241" t="s">
        <v>645</v>
      </c>
      <c r="K241" t="b">
        <v>0</v>
      </c>
      <c r="L241" t="b">
        <v>1</v>
      </c>
      <c r="M241" s="137" t="b">
        <v>0</v>
      </c>
      <c r="N241">
        <v>1.1000000000000001</v>
      </c>
      <c r="O241" s="149">
        <v>1</v>
      </c>
      <c r="P241" s="149" t="s">
        <v>1795</v>
      </c>
      <c r="Q241" s="149">
        <v>1</v>
      </c>
      <c r="R241" s="149">
        <v>12.5</v>
      </c>
      <c r="S241" t="s">
        <v>1469</v>
      </c>
      <c r="T241"/>
      <c r="U241">
        <v>65.331716</v>
      </c>
      <c r="V241">
        <v>-166.47950599999999</v>
      </c>
      <c r="W241" s="149" t="s">
        <v>1796</v>
      </c>
      <c r="X241"/>
      <c r="Y241">
        <f>VLOOKUP(F241,'LOOKUP OPERATOR 05032023'!$A$2:$P$173,16,FALSE)</f>
        <v>169</v>
      </c>
    </row>
    <row r="242" spans="1:25" s="137" customFormat="1" x14ac:dyDescent="0.25">
      <c r="A242" s="149">
        <v>331270</v>
      </c>
      <c r="B242" s="149" t="s">
        <v>644</v>
      </c>
      <c r="C242" s="149">
        <v>60260</v>
      </c>
      <c r="D242" s="149">
        <v>331270</v>
      </c>
      <c r="E242" t="s">
        <v>105</v>
      </c>
      <c r="F242" t="s">
        <v>1465</v>
      </c>
      <c r="G242" s="149">
        <v>221</v>
      </c>
      <c r="H242" t="s">
        <v>101</v>
      </c>
      <c r="I242" t="s">
        <v>1672</v>
      </c>
      <c r="J242" t="s">
        <v>645</v>
      </c>
      <c r="K242" t="b">
        <v>1</v>
      </c>
      <c r="L242" t="b">
        <v>1</v>
      </c>
      <c r="M242" s="137" t="b">
        <v>0</v>
      </c>
      <c r="N242">
        <v>1.1000000000000001</v>
      </c>
      <c r="O242" s="149">
        <v>1</v>
      </c>
      <c r="P242" s="149" t="s">
        <v>1795</v>
      </c>
      <c r="Q242" s="149">
        <v>1</v>
      </c>
      <c r="R242" s="149">
        <v>12.5</v>
      </c>
      <c r="S242" t="s">
        <v>1469</v>
      </c>
      <c r="T242"/>
      <c r="U242">
        <v>65.331716</v>
      </c>
      <c r="V242">
        <v>-166.47950599999999</v>
      </c>
      <c r="W242" s="149" t="s">
        <v>1796</v>
      </c>
      <c r="X242"/>
      <c r="Y242">
        <f>VLOOKUP(F242,'LOOKUP OPERATOR 05032023'!$A$2:$P$173,16,FALSE)</f>
        <v>169</v>
      </c>
    </row>
    <row r="243" spans="1:25" s="137" customFormat="1" x14ac:dyDescent="0.25">
      <c r="A243" s="149">
        <v>331280</v>
      </c>
      <c r="B243" s="149" t="s">
        <v>646</v>
      </c>
      <c r="C243" s="149">
        <v>6311</v>
      </c>
      <c r="D243" s="149">
        <v>331280</v>
      </c>
      <c r="E243" t="s">
        <v>106</v>
      </c>
      <c r="F243" t="s">
        <v>1465</v>
      </c>
      <c r="G243" s="149">
        <v>221</v>
      </c>
      <c r="H243" t="s">
        <v>101</v>
      </c>
      <c r="I243" t="s">
        <v>1685</v>
      </c>
      <c r="J243" t="s">
        <v>647</v>
      </c>
      <c r="K243" t="b">
        <v>1</v>
      </c>
      <c r="L243" t="b">
        <v>1</v>
      </c>
      <c r="M243" s="137" t="b">
        <v>1</v>
      </c>
      <c r="N243">
        <v>1.8</v>
      </c>
      <c r="O243" s="149">
        <v>1</v>
      </c>
      <c r="P243" s="149" t="s">
        <v>1795</v>
      </c>
      <c r="Q243" s="149">
        <v>1</v>
      </c>
      <c r="R243" s="149">
        <v>12.5</v>
      </c>
      <c r="S243" t="s">
        <v>1469</v>
      </c>
      <c r="T243"/>
      <c r="U243">
        <v>61.525297000000002</v>
      </c>
      <c r="V243">
        <v>-165.59015199999999</v>
      </c>
      <c r="W243" s="149" t="s">
        <v>1796</v>
      </c>
      <c r="X243"/>
      <c r="Y243">
        <f>VLOOKUP(F243,'LOOKUP OPERATOR 05032023'!$A$2:$P$173,16,FALSE)</f>
        <v>169</v>
      </c>
    </row>
    <row r="244" spans="1:25" x14ac:dyDescent="0.25">
      <c r="A244" s="149">
        <v>331040</v>
      </c>
      <c r="B244" s="149" t="s">
        <v>579</v>
      </c>
      <c r="D244" s="149">
        <v>331040</v>
      </c>
      <c r="E244" t="s">
        <v>66</v>
      </c>
      <c r="F244" t="s">
        <v>1556</v>
      </c>
      <c r="H244" t="s">
        <v>65</v>
      </c>
      <c r="I244" t="s">
        <v>1557</v>
      </c>
      <c r="J244" t="s">
        <v>580</v>
      </c>
      <c r="K244" t="b">
        <v>0</v>
      </c>
      <c r="L244" t="b">
        <v>1</v>
      </c>
      <c r="M244" s="149" t="s">
        <v>1797</v>
      </c>
      <c r="N244">
        <v>0.55200000000000005</v>
      </c>
      <c r="O244" s="149">
        <v>1</v>
      </c>
      <c r="P244" s="149" t="s">
        <v>1795</v>
      </c>
      <c r="Q244" s="149">
        <v>1</v>
      </c>
      <c r="R244" s="149">
        <v>7.2</v>
      </c>
      <c r="S244"/>
      <c r="T244"/>
      <c r="U244">
        <v>54.135559999999998</v>
      </c>
      <c r="V244">
        <v>-165.77305999999999</v>
      </c>
      <c r="W244" s="149" t="s">
        <v>1796</v>
      </c>
      <c r="Y244">
        <f>VLOOKUP(F244,'LOOKUP OPERATOR 05032023'!$A$2:$P$173,16,FALSE)</f>
        <v>293</v>
      </c>
    </row>
    <row r="245" spans="1:25" x14ac:dyDescent="0.25">
      <c r="A245" s="149">
        <v>331300</v>
      </c>
      <c r="B245" s="149" t="s">
        <v>648</v>
      </c>
      <c r="C245" s="149">
        <v>6313</v>
      </c>
      <c r="D245" s="149">
        <v>331300</v>
      </c>
      <c r="E245" t="s">
        <v>109</v>
      </c>
      <c r="F245" t="s">
        <v>1465</v>
      </c>
      <c r="G245" s="149">
        <v>221</v>
      </c>
      <c r="H245" t="s">
        <v>101</v>
      </c>
      <c r="I245" t="s">
        <v>1720</v>
      </c>
      <c r="J245" t="s">
        <v>649</v>
      </c>
      <c r="K245" t="b">
        <v>0</v>
      </c>
      <c r="L245" t="b">
        <v>1</v>
      </c>
      <c r="M245" t="b">
        <v>0</v>
      </c>
      <c r="N245">
        <v>1.1000000000000001</v>
      </c>
      <c r="O245" s="149">
        <v>1</v>
      </c>
      <c r="P245" s="149" t="s">
        <v>1795</v>
      </c>
      <c r="Q245" s="149">
        <v>1</v>
      </c>
      <c r="R245" s="149">
        <v>13.47</v>
      </c>
      <c r="S245" t="s">
        <v>1469</v>
      </c>
      <c r="T245"/>
      <c r="U245">
        <v>64.616557999999998</v>
      </c>
      <c r="V245">
        <v>-162.26371700000001</v>
      </c>
      <c r="W245" s="149" t="s">
        <v>1796</v>
      </c>
      <c r="Y245">
        <f>VLOOKUP(F245,'LOOKUP OPERATOR 05032023'!$A$2:$P$173,16,FALSE)</f>
        <v>169</v>
      </c>
    </row>
    <row r="246" spans="1:25" x14ac:dyDescent="0.25">
      <c r="A246" s="149">
        <v>331300</v>
      </c>
      <c r="B246" s="149" t="s">
        <v>648</v>
      </c>
      <c r="C246" s="149">
        <v>57060</v>
      </c>
      <c r="D246" s="149">
        <v>331300</v>
      </c>
      <c r="E246" t="s">
        <v>109</v>
      </c>
      <c r="F246" t="s">
        <v>1465</v>
      </c>
      <c r="G246" s="149">
        <v>221</v>
      </c>
      <c r="H246" t="s">
        <v>101</v>
      </c>
      <c r="I246" t="s">
        <v>1720</v>
      </c>
      <c r="J246" t="s">
        <v>649</v>
      </c>
      <c r="K246" t="b">
        <v>1</v>
      </c>
      <c r="L246" t="b">
        <v>1</v>
      </c>
      <c r="M246" t="b">
        <v>0</v>
      </c>
      <c r="N246">
        <v>1.1000000000000001</v>
      </c>
      <c r="O246" s="149">
        <v>1</v>
      </c>
      <c r="P246" s="149" t="s">
        <v>1795</v>
      </c>
      <c r="Q246" s="149">
        <v>1</v>
      </c>
      <c r="R246" s="149">
        <v>13.47</v>
      </c>
      <c r="S246" t="s">
        <v>1469</v>
      </c>
      <c r="T246"/>
      <c r="U246">
        <v>64.616557999999998</v>
      </c>
      <c r="V246">
        <v>-162.26371700000001</v>
      </c>
      <c r="W246" s="149" t="s">
        <v>1796</v>
      </c>
      <c r="Y246">
        <f>VLOOKUP(F246,'LOOKUP OPERATOR 05032023'!$A$2:$P$173,16,FALSE)</f>
        <v>169</v>
      </c>
    </row>
    <row r="247" spans="1:25" x14ac:dyDescent="0.25">
      <c r="A247" s="149">
        <v>331310</v>
      </c>
      <c r="B247" s="149" t="s">
        <v>650</v>
      </c>
      <c r="C247" s="149">
        <v>6314</v>
      </c>
      <c r="D247" s="149">
        <v>331310</v>
      </c>
      <c r="E247" t="s">
        <v>110</v>
      </c>
      <c r="F247" t="s">
        <v>1465</v>
      </c>
      <c r="G247" s="149">
        <v>221</v>
      </c>
      <c r="H247" t="s">
        <v>101</v>
      </c>
      <c r="I247" t="s">
        <v>1867</v>
      </c>
      <c r="J247" t="s">
        <v>638</v>
      </c>
      <c r="K247" t="b">
        <v>1</v>
      </c>
      <c r="L247" t="b">
        <v>1</v>
      </c>
      <c r="M247" t="b">
        <v>1</v>
      </c>
      <c r="N247">
        <v>3.2</v>
      </c>
      <c r="O247" s="149">
        <v>1</v>
      </c>
      <c r="P247" s="149" t="s">
        <v>1795</v>
      </c>
      <c r="Q247" s="149">
        <v>1</v>
      </c>
      <c r="R247" s="149">
        <v>12.5</v>
      </c>
      <c r="S247" t="s">
        <v>1469</v>
      </c>
      <c r="T247"/>
      <c r="U247">
        <v>62.777693999999997</v>
      </c>
      <c r="V247">
        <v>-164.53151700000001</v>
      </c>
      <c r="W247" s="149" t="s">
        <v>1796</v>
      </c>
      <c r="Y247">
        <f>VLOOKUP(F247,'LOOKUP OPERATOR 05032023'!$A$2:$P$173,16,FALSE)</f>
        <v>169</v>
      </c>
    </row>
    <row r="248" spans="1:25" x14ac:dyDescent="0.25">
      <c r="A248" s="149">
        <v>331320</v>
      </c>
      <c r="B248" s="149" t="s">
        <v>651</v>
      </c>
      <c r="C248" s="149">
        <v>6315</v>
      </c>
      <c r="D248" s="149">
        <v>331320</v>
      </c>
      <c r="E248" t="s">
        <v>111</v>
      </c>
      <c r="F248" t="s">
        <v>1465</v>
      </c>
      <c r="G248" s="149">
        <v>221</v>
      </c>
      <c r="H248" t="s">
        <v>101</v>
      </c>
      <c r="I248" t="s">
        <v>1727</v>
      </c>
      <c r="J248" t="s">
        <v>652</v>
      </c>
      <c r="K248" t="b">
        <v>0</v>
      </c>
      <c r="L248" t="b">
        <v>1</v>
      </c>
      <c r="M248" t="b">
        <v>1</v>
      </c>
      <c r="N248">
        <v>1.6</v>
      </c>
      <c r="O248" s="149">
        <v>1</v>
      </c>
      <c r="P248" s="149" t="s">
        <v>1795</v>
      </c>
      <c r="Q248" s="149">
        <v>1</v>
      </c>
      <c r="R248" s="149">
        <v>13.47</v>
      </c>
      <c r="S248" t="s">
        <v>1469</v>
      </c>
      <c r="T248"/>
      <c r="U248">
        <v>63.777057999999997</v>
      </c>
      <c r="V248">
        <v>-171.71243899999999</v>
      </c>
      <c r="W248" s="149" t="s">
        <v>1796</v>
      </c>
      <c r="Y248">
        <f>VLOOKUP(F248,'LOOKUP OPERATOR 05032023'!$A$2:$P$173,16,FALSE)</f>
        <v>169</v>
      </c>
    </row>
    <row r="249" spans="1:25" x14ac:dyDescent="0.25">
      <c r="A249" s="149">
        <v>331320</v>
      </c>
      <c r="B249" s="149" t="s">
        <v>651</v>
      </c>
      <c r="C249" s="149">
        <v>57062</v>
      </c>
      <c r="D249" s="149">
        <v>331320</v>
      </c>
      <c r="E249" t="s">
        <v>111</v>
      </c>
      <c r="F249" t="s">
        <v>1465</v>
      </c>
      <c r="G249" s="149">
        <v>221</v>
      </c>
      <c r="H249" t="s">
        <v>101</v>
      </c>
      <c r="I249" t="s">
        <v>1727</v>
      </c>
      <c r="J249" t="s">
        <v>652</v>
      </c>
      <c r="K249" t="b">
        <v>1</v>
      </c>
      <c r="L249" t="b">
        <v>1</v>
      </c>
      <c r="M249" t="b">
        <v>1</v>
      </c>
      <c r="N249">
        <v>1.6</v>
      </c>
      <c r="O249" s="149">
        <v>1</v>
      </c>
      <c r="P249" s="149" t="s">
        <v>1795</v>
      </c>
      <c r="Q249" s="149">
        <v>1</v>
      </c>
      <c r="R249" s="149">
        <v>13.47</v>
      </c>
      <c r="S249" t="s">
        <v>1469</v>
      </c>
      <c r="T249"/>
      <c r="U249">
        <v>63.777057999999997</v>
      </c>
      <c r="V249">
        <v>-171.71243899999999</v>
      </c>
      <c r="W249" s="149" t="s">
        <v>1796</v>
      </c>
      <c r="Y249">
        <f>VLOOKUP(F249,'LOOKUP OPERATOR 05032023'!$A$2:$P$173,16,FALSE)</f>
        <v>169</v>
      </c>
    </row>
    <row r="250" spans="1:25" x14ac:dyDescent="0.25">
      <c r="A250" s="149">
        <v>331360</v>
      </c>
      <c r="B250" s="149" t="s">
        <v>653</v>
      </c>
      <c r="C250" s="149">
        <v>6319</v>
      </c>
      <c r="D250" s="149">
        <v>331360</v>
      </c>
      <c r="E250" t="s">
        <v>115</v>
      </c>
      <c r="F250" t="s">
        <v>1465</v>
      </c>
      <c r="G250" s="149">
        <v>221</v>
      </c>
      <c r="H250" t="s">
        <v>101</v>
      </c>
      <c r="I250" t="s">
        <v>1739</v>
      </c>
      <c r="J250" t="s">
        <v>654</v>
      </c>
      <c r="K250" t="b">
        <v>1</v>
      </c>
      <c r="L250" t="b">
        <v>1</v>
      </c>
      <c r="M250" t="b">
        <v>1</v>
      </c>
      <c r="N250">
        <v>2.1</v>
      </c>
      <c r="O250" s="149">
        <v>1</v>
      </c>
      <c r="P250" s="149" t="s">
        <v>1795</v>
      </c>
      <c r="Q250" s="149">
        <v>1</v>
      </c>
      <c r="R250" s="149">
        <v>12.5</v>
      </c>
      <c r="S250" t="s">
        <v>1469</v>
      </c>
      <c r="T250"/>
      <c r="U250">
        <v>61.530858000000002</v>
      </c>
      <c r="V250">
        <v>-166.101944</v>
      </c>
      <c r="W250" s="149" t="s">
        <v>1796</v>
      </c>
      <c r="Y250">
        <f>VLOOKUP(F250,'LOOKUP OPERATOR 05032023'!$A$2:$P$173,16,FALSE)</f>
        <v>169</v>
      </c>
    </row>
    <row r="251" spans="1:25" x14ac:dyDescent="0.25">
      <c r="A251" s="149">
        <v>331390</v>
      </c>
      <c r="B251" s="149" t="s">
        <v>655</v>
      </c>
      <c r="C251" s="149">
        <v>57066</v>
      </c>
      <c r="D251" s="149">
        <v>331390</v>
      </c>
      <c r="E251" t="s">
        <v>118</v>
      </c>
      <c r="F251" t="s">
        <v>1465</v>
      </c>
      <c r="G251" s="149">
        <v>221</v>
      </c>
      <c r="H251" t="s">
        <v>101</v>
      </c>
      <c r="I251" t="s">
        <v>1868</v>
      </c>
      <c r="J251" t="s">
        <v>656</v>
      </c>
      <c r="K251" t="b">
        <v>1</v>
      </c>
      <c r="L251" t="b">
        <v>1</v>
      </c>
      <c r="M251" t="b">
        <v>1</v>
      </c>
      <c r="N251">
        <v>2</v>
      </c>
      <c r="O251" s="149">
        <v>1</v>
      </c>
      <c r="P251" s="149" t="s">
        <v>1795</v>
      </c>
      <c r="Q251" s="149">
        <v>1</v>
      </c>
      <c r="R251" s="149">
        <v>13.47</v>
      </c>
      <c r="S251" t="s">
        <v>1469</v>
      </c>
      <c r="T251"/>
      <c r="U251">
        <v>60.873100000000001</v>
      </c>
      <c r="V251">
        <v>-162.5197</v>
      </c>
      <c r="W251" s="149" t="s">
        <v>1796</v>
      </c>
      <c r="Y251">
        <f>VLOOKUP(F251,'LOOKUP OPERATOR 05032023'!$A$2:$P$173,16,FALSE)</f>
        <v>169</v>
      </c>
    </row>
    <row r="252" spans="1:25" x14ac:dyDescent="0.25">
      <c r="A252" s="149">
        <v>331400</v>
      </c>
      <c r="B252" s="149" t="s">
        <v>657</v>
      </c>
      <c r="C252" s="149">
        <v>6323</v>
      </c>
      <c r="D252" s="149">
        <v>331400</v>
      </c>
      <c r="E252" t="s">
        <v>119</v>
      </c>
      <c r="F252" t="s">
        <v>1465</v>
      </c>
      <c r="G252" s="149">
        <v>221</v>
      </c>
      <c r="H252" t="s">
        <v>101</v>
      </c>
      <c r="I252" t="s">
        <v>1753</v>
      </c>
      <c r="J252" t="s">
        <v>658</v>
      </c>
      <c r="K252" t="b">
        <v>1</v>
      </c>
      <c r="L252" t="b">
        <v>1</v>
      </c>
      <c r="M252" t="b">
        <v>1</v>
      </c>
      <c r="N252">
        <v>1.1000000000000001</v>
      </c>
      <c r="O252" s="149">
        <v>1</v>
      </c>
      <c r="P252" s="149" t="s">
        <v>1795</v>
      </c>
      <c r="Q252" s="149">
        <v>1</v>
      </c>
      <c r="R252" s="149">
        <v>12.5</v>
      </c>
      <c r="S252" t="s">
        <v>1469</v>
      </c>
      <c r="T252"/>
      <c r="U252">
        <v>66.973889</v>
      </c>
      <c r="V252">
        <v>-160.42859200000001</v>
      </c>
      <c r="W252" s="149" t="s">
        <v>1796</v>
      </c>
      <c r="Y252">
        <f>VLOOKUP(F252,'LOOKUP OPERATOR 05032023'!$A$2:$P$173,16,FALSE)</f>
        <v>169</v>
      </c>
    </row>
    <row r="253" spans="1:25" x14ac:dyDescent="0.25">
      <c r="A253" s="149">
        <v>331410</v>
      </c>
      <c r="B253" s="149" t="s">
        <v>659</v>
      </c>
      <c r="C253" s="149">
        <v>6324</v>
      </c>
      <c r="D253" s="149">
        <v>331410</v>
      </c>
      <c r="E253" t="s">
        <v>120</v>
      </c>
      <c r="F253" t="s">
        <v>1465</v>
      </c>
      <c r="G253" s="149">
        <v>221</v>
      </c>
      <c r="H253" t="s">
        <v>101</v>
      </c>
      <c r="I253" t="s">
        <v>1762</v>
      </c>
      <c r="J253" t="s">
        <v>660</v>
      </c>
      <c r="K253" t="b">
        <v>0</v>
      </c>
      <c r="L253" t="b">
        <v>1</v>
      </c>
      <c r="M253" t="b">
        <v>1</v>
      </c>
      <c r="N253">
        <v>1.1000000000000001</v>
      </c>
      <c r="O253" s="149">
        <v>1</v>
      </c>
      <c r="P253" s="149" t="s">
        <v>1795</v>
      </c>
      <c r="Q253" s="149">
        <v>1</v>
      </c>
      <c r="R253" s="149">
        <v>13.47</v>
      </c>
      <c r="S253" t="s">
        <v>1469</v>
      </c>
      <c r="T253"/>
      <c r="U253">
        <v>67.726643999999993</v>
      </c>
      <c r="V253">
        <v>-164.53844699999999</v>
      </c>
      <c r="W253" s="149" t="s">
        <v>1796</v>
      </c>
      <c r="Y253">
        <f>VLOOKUP(F253,'LOOKUP OPERATOR 05032023'!$A$2:$P$173,16,FALSE)</f>
        <v>169</v>
      </c>
    </row>
    <row r="254" spans="1:25" x14ac:dyDescent="0.25">
      <c r="A254" s="149">
        <v>331410</v>
      </c>
      <c r="B254" s="149" t="s">
        <v>659</v>
      </c>
      <c r="C254" s="149">
        <v>57065</v>
      </c>
      <c r="D254" s="149">
        <v>331410</v>
      </c>
      <c r="E254" t="s">
        <v>120</v>
      </c>
      <c r="F254" t="s">
        <v>1465</v>
      </c>
      <c r="G254" s="149">
        <v>221</v>
      </c>
      <c r="H254" t="s">
        <v>101</v>
      </c>
      <c r="I254" t="s">
        <v>1762</v>
      </c>
      <c r="J254" t="s">
        <v>660</v>
      </c>
      <c r="K254" t="b">
        <v>1</v>
      </c>
      <c r="L254" t="b">
        <v>1</v>
      </c>
      <c r="M254" t="b">
        <v>1</v>
      </c>
      <c r="N254">
        <v>1.1000000000000001</v>
      </c>
      <c r="O254" s="149">
        <v>1</v>
      </c>
      <c r="P254" s="149" t="s">
        <v>1795</v>
      </c>
      <c r="Q254" s="149">
        <v>1</v>
      </c>
      <c r="R254" s="149">
        <v>13.47</v>
      </c>
      <c r="S254" t="s">
        <v>1469</v>
      </c>
      <c r="T254"/>
      <c r="U254">
        <v>67.726643999999993</v>
      </c>
      <c r="V254">
        <v>-164.53844699999999</v>
      </c>
      <c r="W254" s="149" t="s">
        <v>1796</v>
      </c>
      <c r="Y254">
        <f>VLOOKUP(F254,'LOOKUP OPERATOR 05032023'!$A$2:$P$173,16,FALSE)</f>
        <v>169</v>
      </c>
    </row>
    <row r="255" spans="1:25" x14ac:dyDescent="0.25">
      <c r="A255" s="149">
        <v>332120</v>
      </c>
      <c r="B255" s="149" t="s">
        <v>661</v>
      </c>
      <c r="C255" s="149">
        <v>57064</v>
      </c>
      <c r="D255" s="149">
        <v>332120</v>
      </c>
      <c r="E255" t="s">
        <v>121</v>
      </c>
      <c r="F255" t="s">
        <v>1465</v>
      </c>
      <c r="G255" s="149">
        <v>221</v>
      </c>
      <c r="H255" t="s">
        <v>101</v>
      </c>
      <c r="I255" t="s">
        <v>1771</v>
      </c>
      <c r="J255" t="s">
        <v>662</v>
      </c>
      <c r="K255" t="b">
        <v>1</v>
      </c>
      <c r="L255" t="b">
        <v>1</v>
      </c>
      <c r="M255" t="b">
        <v>1</v>
      </c>
      <c r="N255">
        <v>1.4</v>
      </c>
      <c r="O255" s="149">
        <v>1</v>
      </c>
      <c r="P255" s="149" t="s">
        <v>1795</v>
      </c>
      <c r="Q255" s="149">
        <v>1</v>
      </c>
      <c r="R255" s="149">
        <v>13.47</v>
      </c>
      <c r="S255" t="s">
        <v>1469</v>
      </c>
      <c r="T255"/>
      <c r="U255">
        <v>63.032150000000001</v>
      </c>
      <c r="V255">
        <v>-163.55310600000001</v>
      </c>
      <c r="W255" s="149" t="s">
        <v>1796</v>
      </c>
      <c r="Y255">
        <f>VLOOKUP(F255,'LOOKUP OPERATOR 05032023'!$A$2:$P$173,16,FALSE)</f>
        <v>169</v>
      </c>
    </row>
    <row r="256" spans="1:25" x14ac:dyDescent="0.25">
      <c r="A256" s="149">
        <v>331420</v>
      </c>
      <c r="B256" s="149" t="s">
        <v>663</v>
      </c>
      <c r="C256" s="149">
        <v>6325</v>
      </c>
      <c r="D256" s="149">
        <v>331420</v>
      </c>
      <c r="E256" t="s">
        <v>122</v>
      </c>
      <c r="F256" t="s">
        <v>1465</v>
      </c>
      <c r="G256" s="149">
        <v>221</v>
      </c>
      <c r="H256" t="s">
        <v>101</v>
      </c>
      <c r="I256" t="s">
        <v>1467</v>
      </c>
      <c r="J256" t="s">
        <v>664</v>
      </c>
      <c r="K256" t="b">
        <v>0</v>
      </c>
      <c r="L256" t="b">
        <v>1</v>
      </c>
      <c r="M256" t="b">
        <v>1</v>
      </c>
      <c r="N256">
        <v>1.1000000000000001</v>
      </c>
      <c r="O256" s="149">
        <v>1</v>
      </c>
      <c r="P256" s="149" t="s">
        <v>1795</v>
      </c>
      <c r="Q256" s="149">
        <v>1</v>
      </c>
      <c r="R256" s="149">
        <v>13.47</v>
      </c>
      <c r="S256" t="s">
        <v>1469</v>
      </c>
      <c r="T256"/>
      <c r="U256">
        <v>64.932089000000005</v>
      </c>
      <c r="V256">
        <v>-161.167103</v>
      </c>
      <c r="W256" s="149" t="s">
        <v>1796</v>
      </c>
      <c r="Y256">
        <f>VLOOKUP(F256,'LOOKUP OPERATOR 05032023'!$A$2:$P$173,16,FALSE)</f>
        <v>169</v>
      </c>
    </row>
    <row r="257" spans="1:25" x14ac:dyDescent="0.25">
      <c r="A257" s="149">
        <v>331420</v>
      </c>
      <c r="B257" s="149" t="s">
        <v>663</v>
      </c>
      <c r="C257" s="149">
        <v>57059</v>
      </c>
      <c r="D257" s="149">
        <v>331420</v>
      </c>
      <c r="E257" t="s">
        <v>122</v>
      </c>
      <c r="F257" t="s">
        <v>1465</v>
      </c>
      <c r="G257" s="149">
        <v>221</v>
      </c>
      <c r="H257" t="s">
        <v>101</v>
      </c>
      <c r="I257" t="s">
        <v>1467</v>
      </c>
      <c r="J257" t="s">
        <v>664</v>
      </c>
      <c r="K257" t="b">
        <v>1</v>
      </c>
      <c r="L257" t="b">
        <v>1</v>
      </c>
      <c r="M257" t="b">
        <v>1</v>
      </c>
      <c r="N257">
        <v>1.1000000000000001</v>
      </c>
      <c r="O257" s="149">
        <v>1</v>
      </c>
      <c r="P257" s="149" t="s">
        <v>1795</v>
      </c>
      <c r="Q257" s="149">
        <v>1</v>
      </c>
      <c r="R257" s="149">
        <v>13.47</v>
      </c>
      <c r="S257" t="s">
        <v>1469</v>
      </c>
      <c r="T257"/>
      <c r="U257">
        <v>64.932089000000005</v>
      </c>
      <c r="V257">
        <v>-161.167103</v>
      </c>
      <c r="W257" s="149" t="s">
        <v>1796</v>
      </c>
      <c r="Y257">
        <f>VLOOKUP(F257,'LOOKUP OPERATOR 05032023'!$A$2:$P$173,16,FALSE)</f>
        <v>169</v>
      </c>
    </row>
    <row r="258" spans="1:25" x14ac:dyDescent="0.25">
      <c r="A258" s="149">
        <v>331440</v>
      </c>
      <c r="B258" s="149" t="s">
        <v>665</v>
      </c>
      <c r="C258" s="149">
        <v>6326</v>
      </c>
      <c r="D258" s="149">
        <v>331440</v>
      </c>
      <c r="E258" t="s">
        <v>123</v>
      </c>
      <c r="F258" t="s">
        <v>1465</v>
      </c>
      <c r="G258" s="149">
        <v>221</v>
      </c>
      <c r="H258" t="s">
        <v>101</v>
      </c>
      <c r="I258" t="s">
        <v>1488</v>
      </c>
      <c r="J258" t="s">
        <v>666</v>
      </c>
      <c r="K258" t="b">
        <v>0</v>
      </c>
      <c r="L258" t="b">
        <v>1</v>
      </c>
      <c r="M258" t="b">
        <v>1</v>
      </c>
      <c r="N258">
        <v>1.1000000000000001</v>
      </c>
      <c r="O258" s="149">
        <v>1</v>
      </c>
      <c r="P258" s="149" t="s">
        <v>1795</v>
      </c>
      <c r="Q258" s="149">
        <v>1</v>
      </c>
      <c r="R258" s="149">
        <v>12.5</v>
      </c>
      <c r="S258" t="s">
        <v>1469</v>
      </c>
      <c r="T258"/>
      <c r="U258">
        <v>61.878185999999999</v>
      </c>
      <c r="V258">
        <v>-162.08514700000001</v>
      </c>
      <c r="W258" s="149" t="s">
        <v>1796</v>
      </c>
      <c r="Y258">
        <f>VLOOKUP(F258,'LOOKUP OPERATOR 05032023'!$A$2:$P$173,16,FALSE)</f>
        <v>169</v>
      </c>
    </row>
    <row r="259" spans="1:25" x14ac:dyDescent="0.25">
      <c r="A259" s="149">
        <v>331440</v>
      </c>
      <c r="B259" s="149" t="s">
        <v>665</v>
      </c>
      <c r="C259" s="149">
        <v>60244</v>
      </c>
      <c r="D259" s="149">
        <v>331440</v>
      </c>
      <c r="E259" t="s">
        <v>123</v>
      </c>
      <c r="F259" t="s">
        <v>1465</v>
      </c>
      <c r="G259" s="149">
        <v>221</v>
      </c>
      <c r="H259" t="s">
        <v>101</v>
      </c>
      <c r="I259" t="s">
        <v>1488</v>
      </c>
      <c r="J259" t="s">
        <v>666</v>
      </c>
      <c r="K259" t="b">
        <v>1</v>
      </c>
      <c r="L259" t="b">
        <v>1</v>
      </c>
      <c r="M259" t="b">
        <v>1</v>
      </c>
      <c r="N259">
        <v>1.1000000000000001</v>
      </c>
      <c r="O259" s="149">
        <v>1</v>
      </c>
      <c r="P259" s="149" t="s">
        <v>1795</v>
      </c>
      <c r="Q259" s="149">
        <v>1</v>
      </c>
      <c r="R259" s="149">
        <v>12.5</v>
      </c>
      <c r="S259" t="s">
        <v>1469</v>
      </c>
      <c r="T259"/>
      <c r="U259">
        <v>61.878185999999999</v>
      </c>
      <c r="V259">
        <v>-162.08514700000001</v>
      </c>
      <c r="W259" s="149" t="s">
        <v>1796</v>
      </c>
      <c r="Y259">
        <f>VLOOKUP(F259,'LOOKUP OPERATOR 05032023'!$A$2:$P$173,16,FALSE)</f>
        <v>169</v>
      </c>
    </row>
    <row r="260" spans="1:25" x14ac:dyDescent="0.25">
      <c r="B260" s="149" t="s">
        <v>589</v>
      </c>
      <c r="C260" s="149">
        <v>62</v>
      </c>
      <c r="E260" t="s">
        <v>68</v>
      </c>
      <c r="F260" t="s">
        <v>1460</v>
      </c>
      <c r="G260" s="149">
        <v>213</v>
      </c>
      <c r="H260" t="s">
        <v>67</v>
      </c>
      <c r="I260" t="s">
        <v>1462</v>
      </c>
      <c r="J260" t="s">
        <v>583</v>
      </c>
      <c r="K260" t="b">
        <v>1</v>
      </c>
      <c r="L260" t="b">
        <v>0</v>
      </c>
      <c r="M260" t="b">
        <v>0</v>
      </c>
      <c r="N260">
        <v>4</v>
      </c>
      <c r="O260" s="149">
        <v>1</v>
      </c>
      <c r="P260" s="149" t="s">
        <v>1795</v>
      </c>
      <c r="Q260" s="149">
        <v>1</v>
      </c>
      <c r="R260" s="149">
        <v>23</v>
      </c>
      <c r="S260" t="s">
        <v>1469</v>
      </c>
      <c r="T260"/>
      <c r="U260">
        <v>58.317599999999999</v>
      </c>
      <c r="V260">
        <v>-134.101</v>
      </c>
      <c r="W260" s="149" t="s">
        <v>1796</v>
      </c>
      <c r="Y260">
        <f>VLOOKUP(F260,'LOOKUP OPERATOR 05032023'!$A$2:$P$173,16,FALSE)</f>
        <v>1</v>
      </c>
    </row>
    <row r="261" spans="1:25" s="137" customFormat="1" x14ac:dyDescent="0.25">
      <c r="A261" s="149">
        <v>331470</v>
      </c>
      <c r="B261" s="149" t="s">
        <v>667</v>
      </c>
      <c r="C261" s="149">
        <v>6329</v>
      </c>
      <c r="D261" s="149">
        <v>331470</v>
      </c>
      <c r="E261" t="s">
        <v>126</v>
      </c>
      <c r="F261" t="s">
        <v>1465</v>
      </c>
      <c r="G261" s="149">
        <v>221</v>
      </c>
      <c r="H261" t="s">
        <v>101</v>
      </c>
      <c r="I261" s="137" t="s">
        <v>1495</v>
      </c>
      <c r="J261" t="s">
        <v>680</v>
      </c>
      <c r="K261" t="b">
        <v>1</v>
      </c>
      <c r="L261" t="b">
        <v>1</v>
      </c>
      <c r="M261" t="b">
        <v>0</v>
      </c>
      <c r="N261" s="137">
        <v>2.2999999999999998</v>
      </c>
      <c r="O261" s="149">
        <v>1</v>
      </c>
      <c r="P261" s="149" t="s">
        <v>1795</v>
      </c>
      <c r="Q261" s="149">
        <v>1</v>
      </c>
      <c r="R261" s="149">
        <v>12.5</v>
      </c>
      <c r="S261" t="s">
        <v>1469</v>
      </c>
      <c r="T261"/>
      <c r="U261">
        <v>62.085569</v>
      </c>
      <c r="V261">
        <v>-163.729072</v>
      </c>
      <c r="W261" s="149" t="s">
        <v>1869</v>
      </c>
      <c r="X261"/>
      <c r="Y261">
        <f>VLOOKUP(F261,'LOOKUP OPERATOR 05032023'!$A$2:$P$173,16,FALSE)</f>
        <v>169</v>
      </c>
    </row>
    <row r="262" spans="1:25" x14ac:dyDescent="0.25">
      <c r="A262" s="149">
        <v>331480</v>
      </c>
      <c r="B262" s="149" t="s">
        <v>669</v>
      </c>
      <c r="C262" s="149">
        <v>6334</v>
      </c>
      <c r="D262" s="149">
        <v>331480</v>
      </c>
      <c r="E262" t="s">
        <v>127</v>
      </c>
      <c r="F262" t="s">
        <v>1465</v>
      </c>
      <c r="G262" s="149">
        <v>221</v>
      </c>
      <c r="H262" t="s">
        <v>101</v>
      </c>
      <c r="I262" t="s">
        <v>1870</v>
      </c>
      <c r="J262" t="s">
        <v>670</v>
      </c>
      <c r="K262" t="b">
        <v>0</v>
      </c>
      <c r="L262" t="b">
        <v>1</v>
      </c>
      <c r="M262" t="b">
        <v>1</v>
      </c>
      <c r="N262">
        <v>1.4</v>
      </c>
      <c r="O262" s="149">
        <v>1</v>
      </c>
      <c r="P262" s="149" t="s">
        <v>1795</v>
      </c>
      <c r="Q262" s="149">
        <v>1</v>
      </c>
      <c r="R262" s="149">
        <v>12.5</v>
      </c>
      <c r="S262" t="s">
        <v>1469</v>
      </c>
      <c r="T262"/>
      <c r="U262">
        <v>59.448357999999999</v>
      </c>
      <c r="V262">
        <v>-157.32552799999999</v>
      </c>
      <c r="W262" s="149" t="s">
        <v>1796</v>
      </c>
      <c r="Y262">
        <f>VLOOKUP(F262,'LOOKUP OPERATOR 05032023'!$A$2:$P$173,16,FALSE)</f>
        <v>169</v>
      </c>
    </row>
    <row r="263" spans="1:25" x14ac:dyDescent="0.25">
      <c r="A263" s="149">
        <v>331480</v>
      </c>
      <c r="B263" s="149" t="s">
        <v>669</v>
      </c>
      <c r="C263" s="149">
        <v>60245</v>
      </c>
      <c r="D263" s="149">
        <v>331480</v>
      </c>
      <c r="E263" t="s">
        <v>127</v>
      </c>
      <c r="F263" t="s">
        <v>1465</v>
      </c>
      <c r="G263" s="149">
        <v>221</v>
      </c>
      <c r="H263" t="s">
        <v>101</v>
      </c>
      <c r="I263" t="s">
        <v>1870</v>
      </c>
      <c r="J263" t="s">
        <v>670</v>
      </c>
      <c r="K263" t="b">
        <v>1</v>
      </c>
      <c r="L263" t="b">
        <v>1</v>
      </c>
      <c r="M263" t="b">
        <v>1</v>
      </c>
      <c r="N263">
        <v>1.4</v>
      </c>
      <c r="O263" s="149">
        <v>1</v>
      </c>
      <c r="P263" s="149" t="s">
        <v>1795</v>
      </c>
      <c r="Q263" s="149">
        <v>1</v>
      </c>
      <c r="R263" s="149">
        <v>12.5</v>
      </c>
      <c r="S263" t="s">
        <v>1469</v>
      </c>
      <c r="T263"/>
      <c r="U263">
        <v>59.448357999999999</v>
      </c>
      <c r="V263">
        <v>-157.32552799999999</v>
      </c>
      <c r="W263" s="149" t="s">
        <v>1796</v>
      </c>
      <c r="Y263">
        <f>VLOOKUP(F263,'LOOKUP OPERATOR 05032023'!$A$2:$P$173,16,FALSE)</f>
        <v>169</v>
      </c>
    </row>
    <row r="264" spans="1:25" x14ac:dyDescent="0.25">
      <c r="A264" s="149">
        <v>331500</v>
      </c>
      <c r="B264" s="149" t="s">
        <v>671</v>
      </c>
      <c r="C264" s="149">
        <v>6331</v>
      </c>
      <c r="D264" s="149">
        <v>331500</v>
      </c>
      <c r="E264" t="s">
        <v>129</v>
      </c>
      <c r="F264" t="s">
        <v>1465</v>
      </c>
      <c r="G264" s="149">
        <v>221</v>
      </c>
      <c r="H264" t="s">
        <v>101</v>
      </c>
      <c r="I264" t="s">
        <v>1515</v>
      </c>
      <c r="J264" t="s">
        <v>672</v>
      </c>
      <c r="K264" t="b">
        <v>0</v>
      </c>
      <c r="L264" t="b">
        <v>1</v>
      </c>
      <c r="M264" t="b">
        <v>1</v>
      </c>
      <c r="N264">
        <v>1.3</v>
      </c>
      <c r="O264" s="149">
        <v>1</v>
      </c>
      <c r="P264" s="149" t="s">
        <v>1795</v>
      </c>
      <c r="Q264" s="149">
        <v>1</v>
      </c>
      <c r="R264" s="149">
        <v>13.47</v>
      </c>
      <c r="S264" t="s">
        <v>1469</v>
      </c>
      <c r="T264"/>
      <c r="U264">
        <v>67.570931000000002</v>
      </c>
      <c r="V264">
        <v>-162.96572800000001</v>
      </c>
      <c r="W264" s="149" t="s">
        <v>1796</v>
      </c>
      <c r="Y264">
        <f>VLOOKUP(F264,'LOOKUP OPERATOR 05032023'!$A$2:$P$173,16,FALSE)</f>
        <v>169</v>
      </c>
    </row>
    <row r="265" spans="1:25" x14ac:dyDescent="0.25">
      <c r="A265" s="149">
        <v>331500</v>
      </c>
      <c r="B265" s="149" t="s">
        <v>671</v>
      </c>
      <c r="C265" s="149">
        <v>57051</v>
      </c>
      <c r="D265" s="149">
        <v>331500</v>
      </c>
      <c r="E265" t="s">
        <v>129</v>
      </c>
      <c r="F265" t="s">
        <v>1465</v>
      </c>
      <c r="G265" s="149">
        <v>221</v>
      </c>
      <c r="H265" t="s">
        <v>101</v>
      </c>
      <c r="I265" t="s">
        <v>1515</v>
      </c>
      <c r="J265" t="s">
        <v>672</v>
      </c>
      <c r="K265" t="b">
        <v>1</v>
      </c>
      <c r="L265" t="b">
        <v>1</v>
      </c>
      <c r="M265" t="b">
        <v>1</v>
      </c>
      <c r="N265">
        <v>1.3</v>
      </c>
      <c r="O265" s="149">
        <v>1</v>
      </c>
      <c r="P265" s="149" t="s">
        <v>1795</v>
      </c>
      <c r="Q265" s="149">
        <v>1</v>
      </c>
      <c r="R265" s="149">
        <v>13.47</v>
      </c>
      <c r="S265" t="s">
        <v>1469</v>
      </c>
      <c r="T265"/>
      <c r="U265">
        <v>67.570931000000002</v>
      </c>
      <c r="V265">
        <v>-162.96572800000001</v>
      </c>
      <c r="W265" s="149" t="s">
        <v>1796</v>
      </c>
      <c r="Y265">
        <f>VLOOKUP(F265,'LOOKUP OPERATOR 05032023'!$A$2:$P$173,16,FALSE)</f>
        <v>169</v>
      </c>
    </row>
    <row r="266" spans="1:25" x14ac:dyDescent="0.25">
      <c r="A266" s="149">
        <v>331510</v>
      </c>
      <c r="B266" s="149" t="s">
        <v>673</v>
      </c>
      <c r="C266" s="149">
        <v>6330</v>
      </c>
      <c r="D266" s="149">
        <v>331510</v>
      </c>
      <c r="E266" t="s">
        <v>130</v>
      </c>
      <c r="F266" t="s">
        <v>1465</v>
      </c>
      <c r="G266" s="149">
        <v>221</v>
      </c>
      <c r="H266" t="s">
        <v>101</v>
      </c>
      <c r="I266" t="s">
        <v>1518</v>
      </c>
      <c r="J266" t="s">
        <v>674</v>
      </c>
      <c r="K266" t="b">
        <v>1</v>
      </c>
      <c r="L266" t="b">
        <v>1</v>
      </c>
      <c r="M266" t="b">
        <v>1</v>
      </c>
      <c r="N266">
        <v>1.5</v>
      </c>
      <c r="O266" s="149">
        <v>1</v>
      </c>
      <c r="P266" s="149" t="s">
        <v>1795</v>
      </c>
      <c r="Q266" s="149">
        <v>1</v>
      </c>
      <c r="R266" s="149">
        <v>12.5</v>
      </c>
      <c r="S266" t="s">
        <v>1469</v>
      </c>
      <c r="T266"/>
      <c r="U266">
        <v>66.834519</v>
      </c>
      <c r="V266">
        <v>-161.03871699999999</v>
      </c>
      <c r="W266" s="149" t="s">
        <v>1796</v>
      </c>
      <c r="Y266">
        <f>VLOOKUP(F266,'LOOKUP OPERATOR 05032023'!$A$2:$P$173,16,FALSE)</f>
        <v>169</v>
      </c>
    </row>
    <row r="267" spans="1:25" x14ac:dyDescent="0.25">
      <c r="A267" s="149">
        <v>331530</v>
      </c>
      <c r="B267" s="149" t="s">
        <v>1328</v>
      </c>
      <c r="C267" s="149">
        <v>6333</v>
      </c>
      <c r="D267" s="149">
        <v>331530</v>
      </c>
      <c r="E267" t="s">
        <v>132</v>
      </c>
      <c r="F267" t="s">
        <v>1465</v>
      </c>
      <c r="G267" s="149">
        <v>221</v>
      </c>
      <c r="H267" t="s">
        <v>101</v>
      </c>
      <c r="I267" t="s">
        <v>1871</v>
      </c>
      <c r="J267" t="s">
        <v>1381</v>
      </c>
      <c r="K267" t="b">
        <v>0</v>
      </c>
      <c r="L267" t="b">
        <v>1</v>
      </c>
      <c r="M267" t="b">
        <v>0</v>
      </c>
      <c r="N267">
        <v>0.5</v>
      </c>
      <c r="O267" s="149">
        <v>1</v>
      </c>
      <c r="P267" s="149" t="s">
        <v>1795</v>
      </c>
      <c r="Q267" s="149">
        <v>1</v>
      </c>
      <c r="R267" s="149">
        <v>12.5</v>
      </c>
      <c r="S267" t="s">
        <v>1469</v>
      </c>
      <c r="T267"/>
      <c r="U267">
        <v>60.895879999999998</v>
      </c>
      <c r="V267">
        <v>-162.459756</v>
      </c>
      <c r="W267" s="149" t="s">
        <v>1796</v>
      </c>
      <c r="Y267">
        <f>VLOOKUP(F267,'LOOKUP OPERATOR 05032023'!$A$2:$P$173,16,FALSE)</f>
        <v>169</v>
      </c>
    </row>
    <row r="268" spans="1:25" x14ac:dyDescent="0.25">
      <c r="A268" s="149">
        <v>331550</v>
      </c>
      <c r="B268" s="149" t="s">
        <v>675</v>
      </c>
      <c r="C268" s="149">
        <v>6335</v>
      </c>
      <c r="D268" s="149">
        <v>331550</v>
      </c>
      <c r="E268" t="s">
        <v>134</v>
      </c>
      <c r="F268" t="s">
        <v>1465</v>
      </c>
      <c r="G268" s="149">
        <v>221</v>
      </c>
      <c r="H268" t="s">
        <v>101</v>
      </c>
      <c r="I268" t="s">
        <v>1541</v>
      </c>
      <c r="J268" t="s">
        <v>676</v>
      </c>
      <c r="K268" t="b">
        <v>0</v>
      </c>
      <c r="L268" t="b">
        <v>1</v>
      </c>
      <c r="M268" t="b">
        <v>1</v>
      </c>
      <c r="N268">
        <v>1.2</v>
      </c>
      <c r="O268" s="149">
        <v>1</v>
      </c>
      <c r="P268" s="149" t="s">
        <v>1795</v>
      </c>
      <c r="Q268" s="149">
        <v>1</v>
      </c>
      <c r="R268" s="149">
        <v>13.47</v>
      </c>
      <c r="S268" t="s">
        <v>1469</v>
      </c>
      <c r="T268"/>
      <c r="U268">
        <v>61.936456</v>
      </c>
      <c r="V268">
        <v>-162.880706</v>
      </c>
      <c r="W268" s="149" t="s">
        <v>1796</v>
      </c>
      <c r="Y268">
        <f>VLOOKUP(F268,'LOOKUP OPERATOR 05032023'!$A$2:$P$173,16,FALSE)</f>
        <v>169</v>
      </c>
    </row>
    <row r="269" spans="1:25" x14ac:dyDescent="0.25">
      <c r="A269" s="149">
        <v>331550</v>
      </c>
      <c r="B269" s="149" t="s">
        <v>675</v>
      </c>
      <c r="C269" s="149">
        <v>57058</v>
      </c>
      <c r="D269" s="149">
        <v>331550</v>
      </c>
      <c r="E269" t="s">
        <v>134</v>
      </c>
      <c r="F269" t="s">
        <v>1465</v>
      </c>
      <c r="G269" s="149">
        <v>221</v>
      </c>
      <c r="H269" t="s">
        <v>101</v>
      </c>
      <c r="I269" t="s">
        <v>1541</v>
      </c>
      <c r="J269" t="s">
        <v>676</v>
      </c>
      <c r="K269" t="b">
        <v>1</v>
      </c>
      <c r="L269" t="b">
        <v>1</v>
      </c>
      <c r="M269" t="b">
        <v>1</v>
      </c>
      <c r="N269">
        <v>1.2</v>
      </c>
      <c r="O269" s="149">
        <v>1</v>
      </c>
      <c r="P269" s="149" t="s">
        <v>1795</v>
      </c>
      <c r="Q269" s="149">
        <v>1</v>
      </c>
      <c r="R269" s="149">
        <v>13.47</v>
      </c>
      <c r="S269" t="s">
        <v>1469</v>
      </c>
      <c r="T269"/>
      <c r="U269">
        <v>61.936456</v>
      </c>
      <c r="V269">
        <v>-162.880706</v>
      </c>
      <c r="W269" s="149" t="s">
        <v>1796</v>
      </c>
      <c r="Y269">
        <f>VLOOKUP(F269,'LOOKUP OPERATOR 05032023'!$A$2:$P$173,16,FALSE)</f>
        <v>169</v>
      </c>
    </row>
    <row r="270" spans="1:25" x14ac:dyDescent="0.25">
      <c r="A270" s="149">
        <v>331570</v>
      </c>
      <c r="B270" s="149" t="s">
        <v>677</v>
      </c>
      <c r="C270" s="149">
        <v>6337</v>
      </c>
      <c r="D270" s="149">
        <v>331570</v>
      </c>
      <c r="E270" t="s">
        <v>135</v>
      </c>
      <c r="F270" t="s">
        <v>1465</v>
      </c>
      <c r="G270" s="149">
        <v>221</v>
      </c>
      <c r="H270" t="s">
        <v>101</v>
      </c>
      <c r="I270" t="s">
        <v>1551</v>
      </c>
      <c r="J270" t="s">
        <v>678</v>
      </c>
      <c r="K270" t="b">
        <v>0</v>
      </c>
      <c r="L270" t="b">
        <v>1</v>
      </c>
      <c r="M270" t="b">
        <v>1</v>
      </c>
      <c r="N270">
        <v>1.1000000000000001</v>
      </c>
      <c r="O270" s="149">
        <v>1</v>
      </c>
      <c r="P270" s="149" t="s">
        <v>1795</v>
      </c>
      <c r="Q270" s="149">
        <v>1</v>
      </c>
      <c r="R270" s="149">
        <v>13.47</v>
      </c>
      <c r="S270" t="s">
        <v>1469</v>
      </c>
      <c r="T270"/>
      <c r="U270">
        <v>59.747436</v>
      </c>
      <c r="V270">
        <v>-161.91064700000001</v>
      </c>
      <c r="W270" s="149" t="s">
        <v>1796</v>
      </c>
      <c r="Y270">
        <f>VLOOKUP(F270,'LOOKUP OPERATOR 05032023'!$A$2:$P$173,16,FALSE)</f>
        <v>169</v>
      </c>
    </row>
    <row r="271" spans="1:25" x14ac:dyDescent="0.25">
      <c r="A271" s="149">
        <v>331570</v>
      </c>
      <c r="B271" s="149" t="s">
        <v>677</v>
      </c>
      <c r="C271" s="149">
        <v>57057</v>
      </c>
      <c r="D271" s="149">
        <v>331570</v>
      </c>
      <c r="E271" t="s">
        <v>135</v>
      </c>
      <c r="F271" t="s">
        <v>1465</v>
      </c>
      <c r="G271" s="149">
        <v>221</v>
      </c>
      <c r="H271" t="s">
        <v>101</v>
      </c>
      <c r="I271" t="s">
        <v>1551</v>
      </c>
      <c r="J271" t="s">
        <v>678</v>
      </c>
      <c r="K271" t="b">
        <v>1</v>
      </c>
      <c r="L271" t="b">
        <v>1</v>
      </c>
      <c r="M271" t="b">
        <v>1</v>
      </c>
      <c r="N271">
        <v>1.1000000000000001</v>
      </c>
      <c r="O271" s="149">
        <v>1</v>
      </c>
      <c r="P271" s="149" t="s">
        <v>1795</v>
      </c>
      <c r="Q271" s="149">
        <v>1</v>
      </c>
      <c r="R271" s="149">
        <v>13.47</v>
      </c>
      <c r="S271" t="s">
        <v>1469</v>
      </c>
      <c r="T271"/>
      <c r="U271">
        <v>59.747436</v>
      </c>
      <c r="V271">
        <v>-161.91064700000001</v>
      </c>
      <c r="W271" s="149" t="s">
        <v>1796</v>
      </c>
      <c r="Y271">
        <f>VLOOKUP(F271,'LOOKUP OPERATOR 05032023'!$A$2:$P$173,16,FALSE)</f>
        <v>169</v>
      </c>
    </row>
    <row r="272" spans="1:25" s="137" customFormat="1" x14ac:dyDescent="0.25">
      <c r="A272" s="149">
        <v>331660</v>
      </c>
      <c r="B272" s="149" t="s">
        <v>679</v>
      </c>
      <c r="C272" s="149">
        <v>6338</v>
      </c>
      <c r="D272" s="149">
        <v>331660</v>
      </c>
      <c r="E272" t="s">
        <v>137</v>
      </c>
      <c r="F272" t="s">
        <v>1465</v>
      </c>
      <c r="G272" s="149">
        <v>221</v>
      </c>
      <c r="H272" t="s">
        <v>101</v>
      </c>
      <c r="I272" s="137" t="s">
        <v>1495</v>
      </c>
      <c r="J272" t="s">
        <v>680</v>
      </c>
      <c r="K272" t="b">
        <v>1</v>
      </c>
      <c r="L272" t="b">
        <v>1</v>
      </c>
      <c r="M272" t="b">
        <v>1</v>
      </c>
      <c r="N272">
        <v>2.0180000000000002</v>
      </c>
      <c r="O272" s="149">
        <v>1</v>
      </c>
      <c r="P272" s="149" t="s">
        <v>1795</v>
      </c>
      <c r="Q272" s="149">
        <v>1</v>
      </c>
      <c r="R272" s="149">
        <v>12.5</v>
      </c>
      <c r="S272" t="s">
        <v>1469</v>
      </c>
      <c r="T272"/>
      <c r="U272">
        <v>62.051524999999998</v>
      </c>
      <c r="V272">
        <v>-163.17256699999999</v>
      </c>
      <c r="W272" s="149" t="s">
        <v>1796</v>
      </c>
      <c r="X272"/>
      <c r="Y272">
        <f>VLOOKUP(F272,'LOOKUP OPERATOR 05032023'!$A$2:$P$173,16,FALSE)</f>
        <v>169</v>
      </c>
    </row>
    <row r="273" spans="1:25" x14ac:dyDescent="0.25">
      <c r="A273" s="149">
        <v>331590</v>
      </c>
      <c r="B273" s="149" t="s">
        <v>682</v>
      </c>
      <c r="C273" s="149">
        <v>6340</v>
      </c>
      <c r="D273" s="149">
        <v>331590</v>
      </c>
      <c r="E273" t="s">
        <v>139</v>
      </c>
      <c r="F273" t="s">
        <v>1465</v>
      </c>
      <c r="G273" s="149">
        <v>221</v>
      </c>
      <c r="H273" t="s">
        <v>101</v>
      </c>
      <c r="I273" t="s">
        <v>1568</v>
      </c>
      <c r="J273" t="s">
        <v>683</v>
      </c>
      <c r="K273" t="b">
        <v>0</v>
      </c>
      <c r="L273" t="b">
        <v>1</v>
      </c>
      <c r="M273" t="b">
        <v>1</v>
      </c>
      <c r="N273">
        <v>1.7</v>
      </c>
      <c r="O273" s="149">
        <v>1</v>
      </c>
      <c r="P273" s="149" t="s">
        <v>1795</v>
      </c>
      <c r="Q273" s="149">
        <v>1</v>
      </c>
      <c r="R273" s="149">
        <v>13.47</v>
      </c>
      <c r="S273" t="s">
        <v>1469</v>
      </c>
      <c r="T273"/>
      <c r="U273">
        <v>63.695267000000001</v>
      </c>
      <c r="V273">
        <v>-170.475661</v>
      </c>
      <c r="W273" s="149" t="s">
        <v>1796</v>
      </c>
      <c r="Y273">
        <f>VLOOKUP(F273,'LOOKUP OPERATOR 05032023'!$A$2:$P$173,16,FALSE)</f>
        <v>169</v>
      </c>
    </row>
    <row r="274" spans="1:25" x14ac:dyDescent="0.25">
      <c r="A274" s="149">
        <v>331590</v>
      </c>
      <c r="B274" s="149" t="s">
        <v>682</v>
      </c>
      <c r="C274" s="149">
        <v>57052</v>
      </c>
      <c r="D274" s="149">
        <v>331590</v>
      </c>
      <c r="E274" t="s">
        <v>139</v>
      </c>
      <c r="F274" t="s">
        <v>1465</v>
      </c>
      <c r="G274" s="149">
        <v>221</v>
      </c>
      <c r="H274" t="s">
        <v>101</v>
      </c>
      <c r="I274" t="s">
        <v>1568</v>
      </c>
      <c r="J274" t="s">
        <v>683</v>
      </c>
      <c r="K274" t="b">
        <v>1</v>
      </c>
      <c r="L274" t="b">
        <v>1</v>
      </c>
      <c r="M274" t="b">
        <v>1</v>
      </c>
      <c r="N274">
        <v>1.7</v>
      </c>
      <c r="O274" s="149">
        <v>1</v>
      </c>
      <c r="P274" s="149" t="s">
        <v>1795</v>
      </c>
      <c r="Q274" s="149">
        <v>1</v>
      </c>
      <c r="R274" s="149">
        <v>13.47</v>
      </c>
      <c r="S274" t="s">
        <v>1469</v>
      </c>
      <c r="T274"/>
      <c r="U274">
        <v>63.695267000000001</v>
      </c>
      <c r="V274">
        <v>-170.475661</v>
      </c>
      <c r="W274" s="149" t="s">
        <v>1796</v>
      </c>
      <c r="Y274">
        <f>VLOOKUP(F274,'LOOKUP OPERATOR 05032023'!$A$2:$P$173,16,FALSE)</f>
        <v>169</v>
      </c>
    </row>
    <row r="275" spans="1:25" x14ac:dyDescent="0.25">
      <c r="A275" s="149">
        <v>331600</v>
      </c>
      <c r="B275" s="149" t="s">
        <v>684</v>
      </c>
      <c r="C275" s="149">
        <v>6342</v>
      </c>
      <c r="D275" s="149">
        <v>331600</v>
      </c>
      <c r="E275" t="s">
        <v>140</v>
      </c>
      <c r="F275" t="s">
        <v>1465</v>
      </c>
      <c r="G275" s="149">
        <v>221</v>
      </c>
      <c r="H275" t="s">
        <v>101</v>
      </c>
      <c r="I275" t="s">
        <v>1569</v>
      </c>
      <c r="J275" t="s">
        <v>685</v>
      </c>
      <c r="K275" t="b">
        <v>0</v>
      </c>
      <c r="L275" t="b">
        <v>1</v>
      </c>
      <c r="M275" t="b">
        <v>1</v>
      </c>
      <c r="N275">
        <v>1.3</v>
      </c>
      <c r="O275" s="149">
        <v>1</v>
      </c>
      <c r="P275" s="149" t="s">
        <v>1795</v>
      </c>
      <c r="Q275" s="149">
        <v>1</v>
      </c>
      <c r="R275" s="149">
        <v>13.47</v>
      </c>
      <c r="S275" t="s">
        <v>1469</v>
      </c>
      <c r="T275"/>
      <c r="U275">
        <v>61.843035999999998</v>
      </c>
      <c r="V275">
        <v>-165.58149700000001</v>
      </c>
      <c r="W275" s="149" t="s">
        <v>1796</v>
      </c>
      <c r="Y275">
        <f>VLOOKUP(F275,'LOOKUP OPERATOR 05032023'!$A$2:$P$173,16,FALSE)</f>
        <v>169</v>
      </c>
    </row>
    <row r="276" spans="1:25" x14ac:dyDescent="0.25">
      <c r="A276" s="149">
        <v>331600</v>
      </c>
      <c r="B276" s="149" t="s">
        <v>684</v>
      </c>
      <c r="C276" s="149">
        <v>57056</v>
      </c>
      <c r="D276" s="149">
        <v>331600</v>
      </c>
      <c r="E276" t="s">
        <v>140</v>
      </c>
      <c r="F276" t="s">
        <v>1465</v>
      </c>
      <c r="G276" s="149">
        <v>221</v>
      </c>
      <c r="H276" t="s">
        <v>101</v>
      </c>
      <c r="I276" t="s">
        <v>1569</v>
      </c>
      <c r="J276" t="s">
        <v>685</v>
      </c>
      <c r="K276" t="b">
        <v>1</v>
      </c>
      <c r="L276" t="b">
        <v>1</v>
      </c>
      <c r="M276" t="b">
        <v>1</v>
      </c>
      <c r="N276">
        <v>1.3</v>
      </c>
      <c r="O276" s="149">
        <v>1</v>
      </c>
      <c r="P276" s="149" t="s">
        <v>1795</v>
      </c>
      <c r="Q276" s="149">
        <v>1</v>
      </c>
      <c r="R276" s="149">
        <v>13.47</v>
      </c>
      <c r="S276" t="s">
        <v>1469</v>
      </c>
      <c r="T276"/>
      <c r="U276">
        <v>61.843035999999998</v>
      </c>
      <c r="V276">
        <v>-165.58149700000001</v>
      </c>
      <c r="W276" s="149" t="s">
        <v>1796</v>
      </c>
      <c r="Y276">
        <f>VLOOKUP(F276,'LOOKUP OPERATOR 05032023'!$A$2:$P$173,16,FALSE)</f>
        <v>169</v>
      </c>
    </row>
    <row r="277" spans="1:25" x14ac:dyDescent="0.25">
      <c r="B277" s="149" t="s">
        <v>590</v>
      </c>
      <c r="C277" s="149">
        <v>7250</v>
      </c>
      <c r="E277" t="s">
        <v>70</v>
      </c>
      <c r="F277" t="s">
        <v>1460</v>
      </c>
      <c r="G277" s="149">
        <v>213</v>
      </c>
      <c r="H277" t="s">
        <v>67</v>
      </c>
      <c r="I277" t="s">
        <v>1462</v>
      </c>
      <c r="J277" t="s">
        <v>583</v>
      </c>
      <c r="K277" t="b">
        <v>1</v>
      </c>
      <c r="L277" t="b">
        <v>0</v>
      </c>
      <c r="M277" t="b">
        <v>0</v>
      </c>
      <c r="N277">
        <v>36.200000000000003</v>
      </c>
      <c r="O277" s="149">
        <v>1</v>
      </c>
      <c r="P277" s="149" t="s">
        <v>1795</v>
      </c>
      <c r="Q277" s="149">
        <v>1</v>
      </c>
      <c r="R277" s="149">
        <v>69</v>
      </c>
      <c r="S277" t="s">
        <v>1469</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5</v>
      </c>
      <c r="G278" s="149">
        <v>221</v>
      </c>
      <c r="H278" t="s">
        <v>101</v>
      </c>
      <c r="I278" t="s">
        <v>1570</v>
      </c>
      <c r="J278" t="s">
        <v>687</v>
      </c>
      <c r="K278" t="b">
        <v>1</v>
      </c>
      <c r="L278" t="b">
        <v>1</v>
      </c>
      <c r="M278" t="b">
        <v>1</v>
      </c>
      <c r="N278">
        <v>1.7</v>
      </c>
      <c r="O278" s="149">
        <v>1</v>
      </c>
      <c r="P278" s="149" t="s">
        <v>1795</v>
      </c>
      <c r="Q278" s="149">
        <v>1</v>
      </c>
      <c r="R278" s="149">
        <v>12.5</v>
      </c>
      <c r="S278" t="s">
        <v>1469</v>
      </c>
      <c r="T278"/>
      <c r="U278">
        <v>66.606778000000006</v>
      </c>
      <c r="V278">
        <v>-160.01480799999999</v>
      </c>
      <c r="W278" s="149" t="s">
        <v>1796</v>
      </c>
      <c r="Y278">
        <f>VLOOKUP(F278,'LOOKUP OPERATOR 05032023'!$A$2:$P$173,16,FALSE)</f>
        <v>169</v>
      </c>
    </row>
    <row r="279" spans="1:25" x14ac:dyDescent="0.25">
      <c r="A279" s="149">
        <v>331640</v>
      </c>
      <c r="B279" s="149" t="s">
        <v>688</v>
      </c>
      <c r="C279" s="149">
        <v>6345</v>
      </c>
      <c r="D279" s="149">
        <v>331640</v>
      </c>
      <c r="E279" t="s">
        <v>144</v>
      </c>
      <c r="F279" t="s">
        <v>1465</v>
      </c>
      <c r="G279" s="149">
        <v>221</v>
      </c>
      <c r="H279" t="s">
        <v>101</v>
      </c>
      <c r="I279" t="s">
        <v>1574</v>
      </c>
      <c r="J279" t="s">
        <v>689</v>
      </c>
      <c r="K279" t="b">
        <v>1</v>
      </c>
      <c r="L279" t="b">
        <v>1</v>
      </c>
      <c r="M279" s="137" t="b">
        <v>0</v>
      </c>
      <c r="N279">
        <v>1.5</v>
      </c>
      <c r="O279" s="149">
        <v>1</v>
      </c>
      <c r="P279" s="149" t="s">
        <v>1795</v>
      </c>
      <c r="Q279" s="149">
        <v>1</v>
      </c>
      <c r="R279" s="149">
        <v>12.5</v>
      </c>
      <c r="S279" t="s">
        <v>1469</v>
      </c>
      <c r="T279"/>
      <c r="U279">
        <v>66.255071999999998</v>
      </c>
      <c r="V279">
        <v>-166.073589</v>
      </c>
      <c r="W279" s="149" t="s">
        <v>1796</v>
      </c>
      <c r="Y279">
        <f>VLOOKUP(F279,'LOOKUP OPERATOR 05032023'!$A$2:$P$173,16,FALSE)</f>
        <v>169</v>
      </c>
    </row>
    <row r="280" spans="1:25" x14ac:dyDescent="0.25">
      <c r="A280" s="149">
        <v>331650</v>
      </c>
      <c r="B280" s="149" t="s">
        <v>690</v>
      </c>
      <c r="C280" s="149">
        <v>6346</v>
      </c>
      <c r="D280" s="149">
        <v>331650</v>
      </c>
      <c r="E280" t="s">
        <v>145</v>
      </c>
      <c r="F280" t="s">
        <v>1465</v>
      </c>
      <c r="G280" s="149">
        <v>221</v>
      </c>
      <c r="H280" t="s">
        <v>101</v>
      </c>
      <c r="I280" t="s">
        <v>1575</v>
      </c>
      <c r="J280" t="s">
        <v>691</v>
      </c>
      <c r="K280" t="b">
        <v>0</v>
      </c>
      <c r="L280" t="b">
        <v>1</v>
      </c>
      <c r="M280" t="b">
        <v>1</v>
      </c>
      <c r="N280">
        <v>1.2</v>
      </c>
      <c r="O280" s="149">
        <v>1</v>
      </c>
      <c r="P280" s="149" t="s">
        <v>1795</v>
      </c>
      <c r="Q280" s="149">
        <v>1</v>
      </c>
      <c r="R280" s="149">
        <v>13.47</v>
      </c>
      <c r="S280" t="s">
        <v>1469</v>
      </c>
      <c r="T280"/>
      <c r="U280">
        <v>66.888114000000002</v>
      </c>
      <c r="V280">
        <v>-157.14020600000001</v>
      </c>
      <c r="W280" s="149" t="s">
        <v>1796</v>
      </c>
      <c r="Y280">
        <f>VLOOKUP(F280,'LOOKUP OPERATOR 05032023'!$A$2:$P$173,16,FALSE)</f>
        <v>169</v>
      </c>
    </row>
    <row r="281" spans="1:25" x14ac:dyDescent="0.25">
      <c r="A281" s="149">
        <v>331650</v>
      </c>
      <c r="B281" s="149" t="s">
        <v>690</v>
      </c>
      <c r="C281" s="149">
        <v>57063</v>
      </c>
      <c r="D281" s="149">
        <v>331650</v>
      </c>
      <c r="E281" t="s">
        <v>145</v>
      </c>
      <c r="F281" t="s">
        <v>1465</v>
      </c>
      <c r="G281" s="149">
        <v>221</v>
      </c>
      <c r="H281" t="s">
        <v>101</v>
      </c>
      <c r="I281" t="s">
        <v>1575</v>
      </c>
      <c r="J281" t="s">
        <v>691</v>
      </c>
      <c r="K281" t="b">
        <v>1</v>
      </c>
      <c r="L281" t="b">
        <v>1</v>
      </c>
      <c r="M281" t="b">
        <v>1</v>
      </c>
      <c r="N281">
        <v>1.2</v>
      </c>
      <c r="O281" s="149">
        <v>1</v>
      </c>
      <c r="P281" s="149" t="s">
        <v>1795</v>
      </c>
      <c r="Q281" s="149">
        <v>1</v>
      </c>
      <c r="R281" s="149">
        <v>13.47</v>
      </c>
      <c r="S281" t="s">
        <v>1469</v>
      </c>
      <c r="T281"/>
      <c r="U281">
        <v>66.888114000000002</v>
      </c>
      <c r="V281">
        <v>-157.14020600000001</v>
      </c>
      <c r="W281" s="149" t="s">
        <v>1796</v>
      </c>
      <c r="Y281">
        <f>VLOOKUP(F281,'LOOKUP OPERATOR 05032023'!$A$2:$P$173,16,FALSE)</f>
        <v>169</v>
      </c>
    </row>
    <row r="282" spans="1:25" x14ac:dyDescent="0.25">
      <c r="A282" s="149">
        <v>331670</v>
      </c>
      <c r="B282" s="149" t="s">
        <v>1329</v>
      </c>
      <c r="C282" s="149">
        <v>6339</v>
      </c>
      <c r="D282" s="149">
        <v>331670</v>
      </c>
      <c r="E282" t="s">
        <v>138</v>
      </c>
      <c r="F282" t="s">
        <v>1465</v>
      </c>
      <c r="G282" s="149">
        <v>221</v>
      </c>
      <c r="H282" t="s">
        <v>101</v>
      </c>
      <c r="I282" t="s">
        <v>1563</v>
      </c>
      <c r="J282" t="s">
        <v>694</v>
      </c>
      <c r="K282" t="b">
        <v>0</v>
      </c>
      <c r="L282" t="b">
        <v>1</v>
      </c>
      <c r="M282" t="b">
        <v>0</v>
      </c>
      <c r="N282">
        <v>0.7</v>
      </c>
      <c r="O282" s="149">
        <v>1</v>
      </c>
      <c r="P282" s="149" t="s">
        <v>1795</v>
      </c>
      <c r="Q282" s="149">
        <v>1</v>
      </c>
      <c r="R282" s="149">
        <v>13.47</v>
      </c>
      <c r="S282" t="s">
        <v>1469</v>
      </c>
      <c r="T282"/>
      <c r="U282">
        <v>63.477499999999999</v>
      </c>
      <c r="V282">
        <v>-162.03829999999999</v>
      </c>
      <c r="Y282">
        <f>VLOOKUP(F282,'LOOKUP OPERATOR 05032023'!$A$2:$P$173,16,FALSE)</f>
        <v>169</v>
      </c>
    </row>
    <row r="283" spans="1:25" x14ac:dyDescent="0.25">
      <c r="A283" s="149">
        <v>331670</v>
      </c>
      <c r="B283" s="149" t="s">
        <v>1329</v>
      </c>
      <c r="C283" s="149">
        <v>57061</v>
      </c>
      <c r="D283" s="149">
        <v>331670</v>
      </c>
      <c r="E283" t="s">
        <v>138</v>
      </c>
      <c r="F283" t="s">
        <v>1465</v>
      </c>
      <c r="G283" s="149">
        <v>221</v>
      </c>
      <c r="H283" t="s">
        <v>101</v>
      </c>
      <c r="I283" t="s">
        <v>1563</v>
      </c>
      <c r="J283" t="s">
        <v>694</v>
      </c>
      <c r="K283" t="b">
        <v>0</v>
      </c>
      <c r="L283" t="b">
        <v>1</v>
      </c>
      <c r="M283" t="b">
        <v>0</v>
      </c>
      <c r="N283">
        <v>0.7</v>
      </c>
      <c r="O283" s="149">
        <v>1</v>
      </c>
      <c r="P283" s="149" t="s">
        <v>1795</v>
      </c>
      <c r="Q283" s="149">
        <v>1</v>
      </c>
      <c r="R283" s="149">
        <v>13.47</v>
      </c>
      <c r="S283" t="s">
        <v>1469</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5</v>
      </c>
      <c r="G284" s="149">
        <v>221</v>
      </c>
      <c r="H284" t="s">
        <v>101</v>
      </c>
      <c r="I284" t="s">
        <v>1872</v>
      </c>
      <c r="J284" t="s">
        <v>694</v>
      </c>
      <c r="K284" t="b">
        <v>0</v>
      </c>
      <c r="L284" t="b">
        <v>1</v>
      </c>
      <c r="M284" t="b">
        <v>1</v>
      </c>
      <c r="N284">
        <v>2</v>
      </c>
      <c r="O284" s="149">
        <v>1</v>
      </c>
      <c r="P284" s="149" t="s">
        <v>1795</v>
      </c>
      <c r="Q284" s="149">
        <v>1</v>
      </c>
      <c r="R284" s="149">
        <v>13.47</v>
      </c>
      <c r="S284" t="s">
        <v>1469</v>
      </c>
      <c r="T284"/>
      <c r="U284">
        <v>63.521047000000003</v>
      </c>
      <c r="V284">
        <v>-162.28632200000001</v>
      </c>
      <c r="W284" s="149" t="s">
        <v>1796</v>
      </c>
      <c r="Y284">
        <f>VLOOKUP(F284,'LOOKUP OPERATOR 05032023'!$A$2:$P$173,16,FALSE)</f>
        <v>169</v>
      </c>
    </row>
    <row r="285" spans="1:25" x14ac:dyDescent="0.25">
      <c r="A285" s="149">
        <v>331680</v>
      </c>
      <c r="B285" s="149" t="s">
        <v>693</v>
      </c>
      <c r="C285" s="149">
        <v>57055</v>
      </c>
      <c r="D285" s="149">
        <v>331680</v>
      </c>
      <c r="E285" t="s">
        <v>146</v>
      </c>
      <c r="F285" t="s">
        <v>1465</v>
      </c>
      <c r="G285" s="149">
        <v>221</v>
      </c>
      <c r="H285" t="s">
        <v>101</v>
      </c>
      <c r="I285" t="s">
        <v>1872</v>
      </c>
      <c r="J285" t="s">
        <v>694</v>
      </c>
      <c r="K285" t="b">
        <v>1</v>
      </c>
      <c r="L285" t="b">
        <v>1</v>
      </c>
      <c r="M285" t="b">
        <v>1</v>
      </c>
      <c r="N285">
        <v>2</v>
      </c>
      <c r="O285" s="149">
        <v>1</v>
      </c>
      <c r="P285" s="149" t="s">
        <v>1795</v>
      </c>
      <c r="Q285" s="149">
        <v>1</v>
      </c>
      <c r="R285" s="149">
        <v>13.47</v>
      </c>
      <c r="S285" t="s">
        <v>1469</v>
      </c>
      <c r="T285"/>
      <c r="U285">
        <v>63.521047000000003</v>
      </c>
      <c r="V285">
        <v>-162.28632200000001</v>
      </c>
      <c r="W285" s="149" t="s">
        <v>1796</v>
      </c>
      <c r="Y285">
        <f>VLOOKUP(F285,'LOOKUP OPERATOR 05032023'!$A$2:$P$173,16,FALSE)</f>
        <v>169</v>
      </c>
    </row>
    <row r="286" spans="1:25" x14ac:dyDescent="0.25">
      <c r="A286" s="149">
        <v>331690</v>
      </c>
      <c r="B286" s="149" t="s">
        <v>695</v>
      </c>
      <c r="C286" s="149">
        <v>6348</v>
      </c>
      <c r="D286" s="149">
        <v>331690</v>
      </c>
      <c r="E286" t="s">
        <v>148</v>
      </c>
      <c r="F286" t="s">
        <v>1465</v>
      </c>
      <c r="G286" s="149">
        <v>221</v>
      </c>
      <c r="H286" t="s">
        <v>101</v>
      </c>
      <c r="I286" t="s">
        <v>1597</v>
      </c>
      <c r="J286" t="s">
        <v>696</v>
      </c>
      <c r="K286" t="b">
        <v>1</v>
      </c>
      <c r="L286" t="b">
        <v>1</v>
      </c>
      <c r="M286" s="137" t="b">
        <v>1</v>
      </c>
      <c r="N286">
        <v>2.4</v>
      </c>
      <c r="O286" s="149">
        <v>1</v>
      </c>
      <c r="P286" s="149" t="s">
        <v>1795</v>
      </c>
      <c r="Q286" s="149">
        <v>1</v>
      </c>
      <c r="R286" s="149">
        <v>12.5</v>
      </c>
      <c r="S286" t="s">
        <v>1469</v>
      </c>
      <c r="T286"/>
      <c r="U286">
        <v>59.059744000000002</v>
      </c>
      <c r="V286">
        <v>-160.380278</v>
      </c>
      <c r="W286" s="149" t="s">
        <v>1796</v>
      </c>
      <c r="Y286">
        <f>VLOOKUP(F286,'LOOKUP OPERATOR 05032023'!$A$2:$P$173,16,FALSE)</f>
        <v>169</v>
      </c>
    </row>
    <row r="287" spans="1:25" x14ac:dyDescent="0.25">
      <c r="A287" s="149">
        <v>331700</v>
      </c>
      <c r="B287" s="149" t="s">
        <v>697</v>
      </c>
      <c r="C287" s="149">
        <v>6349</v>
      </c>
      <c r="D287" s="149">
        <v>331700</v>
      </c>
      <c r="E287" t="s">
        <v>149</v>
      </c>
      <c r="F287" t="s">
        <v>1465</v>
      </c>
      <c r="G287" s="149">
        <v>221</v>
      </c>
      <c r="H287" t="s">
        <v>101</v>
      </c>
      <c r="I287" t="s">
        <v>1510</v>
      </c>
      <c r="J287" t="s">
        <v>698</v>
      </c>
      <c r="K287" t="b">
        <v>0</v>
      </c>
      <c r="L287" t="b">
        <v>1</v>
      </c>
      <c r="M287" t="b">
        <v>1</v>
      </c>
      <c r="N287">
        <v>1.7</v>
      </c>
      <c r="O287" s="149">
        <v>1</v>
      </c>
      <c r="P287" s="149" t="s">
        <v>1795</v>
      </c>
      <c r="Q287" s="149">
        <v>1</v>
      </c>
      <c r="R287" s="149">
        <v>13.47</v>
      </c>
      <c r="S287" t="s">
        <v>1469</v>
      </c>
      <c r="T287"/>
      <c r="U287">
        <v>60.530141999999998</v>
      </c>
      <c r="V287">
        <v>-165.108575</v>
      </c>
      <c r="W287" s="149" t="s">
        <v>1796</v>
      </c>
      <c r="Y287">
        <f>VLOOKUP(F287,'LOOKUP OPERATOR 05032023'!$A$2:$P$173,16,FALSE)</f>
        <v>169</v>
      </c>
    </row>
    <row r="288" spans="1:25" x14ac:dyDescent="0.25">
      <c r="A288" s="149">
        <v>331700</v>
      </c>
      <c r="B288" s="149" t="s">
        <v>697</v>
      </c>
      <c r="C288" s="149">
        <v>57067</v>
      </c>
      <c r="D288" s="149">
        <v>331700</v>
      </c>
      <c r="E288" t="s">
        <v>149</v>
      </c>
      <c r="F288" t="s">
        <v>1465</v>
      </c>
      <c r="G288" s="149">
        <v>221</v>
      </c>
      <c r="H288" t="s">
        <v>101</v>
      </c>
      <c r="I288" t="s">
        <v>1510</v>
      </c>
      <c r="J288" t="s">
        <v>698</v>
      </c>
      <c r="K288" t="b">
        <v>1</v>
      </c>
      <c r="L288" t="b">
        <v>1</v>
      </c>
      <c r="M288" t="b">
        <v>1</v>
      </c>
      <c r="N288">
        <v>1.7</v>
      </c>
      <c r="O288" s="149">
        <v>1</v>
      </c>
      <c r="P288" s="149" t="s">
        <v>1795</v>
      </c>
      <c r="Q288" s="149">
        <v>1</v>
      </c>
      <c r="R288" s="149">
        <v>13.47</v>
      </c>
      <c r="S288" t="s">
        <v>1469</v>
      </c>
      <c r="T288"/>
      <c r="U288">
        <v>60.530141999999998</v>
      </c>
      <c r="V288">
        <v>-165.108575</v>
      </c>
      <c r="W288" s="149" t="s">
        <v>1796</v>
      </c>
      <c r="Y288">
        <f>VLOOKUP(F288,'LOOKUP OPERATOR 05032023'!$A$2:$P$173,16,FALSE)</f>
        <v>169</v>
      </c>
    </row>
    <row r="289" spans="1:25" x14ac:dyDescent="0.25">
      <c r="A289" s="149">
        <v>331720</v>
      </c>
      <c r="B289" s="149" t="s">
        <v>699</v>
      </c>
      <c r="C289" s="149">
        <v>57054</v>
      </c>
      <c r="D289" s="149">
        <v>331720</v>
      </c>
      <c r="E289" t="s">
        <v>1384</v>
      </c>
      <c r="F289" t="s">
        <v>1465</v>
      </c>
      <c r="G289" s="149">
        <v>221</v>
      </c>
      <c r="H289" t="s">
        <v>101</v>
      </c>
      <c r="I289" t="s">
        <v>1481</v>
      </c>
      <c r="J289" t="s">
        <v>700</v>
      </c>
      <c r="K289" t="b">
        <v>1</v>
      </c>
      <c r="L289" t="b">
        <v>1</v>
      </c>
      <c r="M289" s="137" t="b">
        <v>0</v>
      </c>
      <c r="N289">
        <v>1.1000000000000001</v>
      </c>
      <c r="O289" s="149">
        <v>1</v>
      </c>
      <c r="P289" s="149" t="s">
        <v>1795</v>
      </c>
      <c r="Q289" s="149">
        <v>1</v>
      </c>
      <c r="R289" s="149">
        <v>13.47</v>
      </c>
      <c r="S289" t="s">
        <v>1469</v>
      </c>
      <c r="T289"/>
      <c r="U289">
        <v>61.526857999999997</v>
      </c>
      <c r="V289">
        <v>-160.348128</v>
      </c>
      <c r="W289" s="149" t="s">
        <v>1796</v>
      </c>
      <c r="Y289">
        <f>VLOOKUP(F289,'LOOKUP OPERATOR 05032023'!$A$2:$P$173,16,FALSE)</f>
        <v>169</v>
      </c>
    </row>
    <row r="290" spans="1:25" x14ac:dyDescent="0.25">
      <c r="A290" s="149">
        <v>332900</v>
      </c>
      <c r="B290" s="149" t="s">
        <v>701</v>
      </c>
      <c r="C290" s="149">
        <v>6637</v>
      </c>
      <c r="D290" s="149">
        <v>332900</v>
      </c>
      <c r="E290" t="s">
        <v>382</v>
      </c>
      <c r="F290" t="s">
        <v>1465</v>
      </c>
      <c r="G290" s="149">
        <v>221</v>
      </c>
      <c r="H290" t="s">
        <v>101</v>
      </c>
      <c r="I290" t="s">
        <v>1618</v>
      </c>
      <c r="J290" t="s">
        <v>702</v>
      </c>
      <c r="K290" t="b">
        <v>1</v>
      </c>
      <c r="L290" t="b">
        <v>1</v>
      </c>
      <c r="M290" s="149" t="s">
        <v>1800</v>
      </c>
      <c r="N290">
        <v>4.16</v>
      </c>
      <c r="O290" s="149">
        <v>1</v>
      </c>
      <c r="P290" s="149" t="s">
        <v>1795</v>
      </c>
      <c r="Q290" s="149">
        <v>1</v>
      </c>
      <c r="R290" s="149">
        <v>4.16</v>
      </c>
      <c r="S290" t="s">
        <v>1469</v>
      </c>
      <c r="T290"/>
      <c r="U290">
        <v>59.544553000000001</v>
      </c>
      <c r="V290">
        <v>-139.72430600000001</v>
      </c>
      <c r="W290" s="149" t="s">
        <v>1796</v>
      </c>
      <c r="Y290">
        <f>VLOOKUP(F290,'LOOKUP OPERATOR 05032023'!$A$2:$P$173,16,FALSE)</f>
        <v>169</v>
      </c>
    </row>
    <row r="291" spans="1:25" x14ac:dyDescent="0.25">
      <c r="A291" s="149">
        <v>331260</v>
      </c>
      <c r="B291" s="149" t="s">
        <v>703</v>
      </c>
      <c r="C291" s="149">
        <v>6310</v>
      </c>
      <c r="D291" s="149">
        <v>331260</v>
      </c>
      <c r="E291" t="s">
        <v>104</v>
      </c>
      <c r="F291" t="s">
        <v>1465</v>
      </c>
      <c r="G291" s="149">
        <v>221</v>
      </c>
      <c r="H291" t="s">
        <v>101</v>
      </c>
      <c r="I291" t="s">
        <v>1655</v>
      </c>
      <c r="J291" t="s">
        <v>704</v>
      </c>
      <c r="K291" t="b">
        <v>0</v>
      </c>
      <c r="L291" t="b">
        <v>1</v>
      </c>
      <c r="M291" s="173" t="s">
        <v>1800</v>
      </c>
      <c r="N291">
        <v>0.503</v>
      </c>
      <c r="O291" s="149">
        <v>1</v>
      </c>
      <c r="P291" s="149" t="s">
        <v>1795</v>
      </c>
      <c r="Q291" s="149">
        <v>1</v>
      </c>
      <c r="R291" s="149">
        <v>7.2</v>
      </c>
      <c r="S291"/>
      <c r="T291"/>
      <c r="U291">
        <v>62.656109999999998</v>
      </c>
      <c r="V291">
        <v>-160.20667</v>
      </c>
      <c r="W291" s="149" t="s">
        <v>1796</v>
      </c>
      <c r="Y291">
        <f>VLOOKUP(F291,'LOOKUP OPERATOR 05032023'!$A$2:$P$173,16,FALSE)</f>
        <v>169</v>
      </c>
    </row>
    <row r="292" spans="1:25" x14ac:dyDescent="0.25">
      <c r="B292" s="149" t="s">
        <v>591</v>
      </c>
      <c r="C292" s="149">
        <v>63</v>
      </c>
      <c r="E292" t="s">
        <v>71</v>
      </c>
      <c r="F292" t="s">
        <v>1460</v>
      </c>
      <c r="G292" s="149">
        <v>213</v>
      </c>
      <c r="H292" t="s">
        <v>67</v>
      </c>
      <c r="I292" t="s">
        <v>1462</v>
      </c>
      <c r="J292" t="s">
        <v>583</v>
      </c>
      <c r="K292" t="b">
        <v>1</v>
      </c>
      <c r="L292" t="b">
        <v>0</v>
      </c>
      <c r="M292" t="b">
        <v>0</v>
      </c>
      <c r="N292">
        <v>9.6999999999999993</v>
      </c>
      <c r="O292" s="149">
        <v>1</v>
      </c>
      <c r="P292" s="149" t="s">
        <v>1795</v>
      </c>
      <c r="Q292" s="149">
        <v>1</v>
      </c>
      <c r="R292" s="149">
        <v>12</v>
      </c>
      <c r="S292" t="s">
        <v>1469</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5</v>
      </c>
      <c r="G293" s="149">
        <v>221</v>
      </c>
      <c r="H293" t="s">
        <v>101</v>
      </c>
      <c r="I293" t="s">
        <v>1713</v>
      </c>
      <c r="J293" t="s">
        <v>706</v>
      </c>
      <c r="K293" t="b">
        <v>0</v>
      </c>
      <c r="L293" t="b">
        <v>1</v>
      </c>
      <c r="M293" s="173" t="s">
        <v>1800</v>
      </c>
      <c r="N293">
        <v>0.57899999999999996</v>
      </c>
      <c r="O293" s="149">
        <v>1</v>
      </c>
      <c r="P293" s="149" t="s">
        <v>1795</v>
      </c>
      <c r="Q293" s="149">
        <v>1</v>
      </c>
      <c r="R293" s="149">
        <v>7.2</v>
      </c>
      <c r="S293"/>
      <c r="T293"/>
      <c r="U293">
        <v>60.218890000000002</v>
      </c>
      <c r="V293">
        <v>-162.02444</v>
      </c>
      <c r="W293" s="149" t="s">
        <v>1796</v>
      </c>
      <c r="Y293">
        <f>VLOOKUP(F293,'LOOKUP OPERATOR 05032023'!$A$2:$P$173,16,FALSE)</f>
        <v>169</v>
      </c>
    </row>
    <row r="294" spans="1:25" x14ac:dyDescent="0.25">
      <c r="A294" s="149">
        <v>331950</v>
      </c>
      <c r="B294" s="149" t="s">
        <v>1330</v>
      </c>
      <c r="D294" s="149">
        <v>331950</v>
      </c>
      <c r="E294" t="s">
        <v>108</v>
      </c>
      <c r="F294" t="s">
        <v>1465</v>
      </c>
      <c r="G294" s="149">
        <v>221</v>
      </c>
      <c r="H294" t="s">
        <v>101</v>
      </c>
      <c r="I294" t="s">
        <v>1873</v>
      </c>
      <c r="J294" t="s">
        <v>1331</v>
      </c>
      <c r="K294" t="b">
        <v>0</v>
      </c>
      <c r="L294" t="b">
        <v>1</v>
      </c>
      <c r="M294" s="149" t="s">
        <v>1797</v>
      </c>
      <c r="O294" s="149">
        <v>1</v>
      </c>
      <c r="P294" s="149" t="s">
        <v>1795</v>
      </c>
      <c r="Q294" s="149">
        <v>1</v>
      </c>
      <c r="R294" s="149">
        <v>7.2</v>
      </c>
      <c r="S294"/>
      <c r="T294"/>
      <c r="U294" t="s">
        <v>501</v>
      </c>
      <c r="W294" s="149" t="s">
        <v>1796</v>
      </c>
      <c r="Y294">
        <f>VLOOKUP(F294,'LOOKUP OPERATOR 05032023'!$A$2:$P$173,16,FALSE)</f>
        <v>169</v>
      </c>
    </row>
    <row r="295" spans="1:25" x14ac:dyDescent="0.25">
      <c r="A295" s="149">
        <v>331330</v>
      </c>
      <c r="B295" s="149" t="s">
        <v>707</v>
      </c>
      <c r="C295" s="149">
        <v>6316</v>
      </c>
      <c r="D295" s="149">
        <v>331330</v>
      </c>
      <c r="E295" t="s">
        <v>112</v>
      </c>
      <c r="F295" t="s">
        <v>1465</v>
      </c>
      <c r="G295" s="149">
        <v>221</v>
      </c>
      <c r="H295" t="s">
        <v>101</v>
      </c>
      <c r="I295" t="s">
        <v>1730</v>
      </c>
      <c r="J295" t="s">
        <v>708</v>
      </c>
      <c r="K295" t="b">
        <v>0</v>
      </c>
      <c r="L295" t="b">
        <v>1</v>
      </c>
      <c r="M295" s="149" t="s">
        <v>1800</v>
      </c>
      <c r="N295">
        <v>0.66100000000000003</v>
      </c>
      <c r="O295" s="149">
        <v>1</v>
      </c>
      <c r="P295" s="149" t="s">
        <v>1795</v>
      </c>
      <c r="Q295" s="149">
        <v>1</v>
      </c>
      <c r="R295" s="149">
        <v>7.2</v>
      </c>
      <c r="S295"/>
      <c r="T295"/>
      <c r="U295">
        <v>59.11889</v>
      </c>
      <c r="V295">
        <v>-161.58750000000001</v>
      </c>
      <c r="W295" s="149" t="s">
        <v>1796</v>
      </c>
      <c r="Y295">
        <f>VLOOKUP(F295,'LOOKUP OPERATOR 05032023'!$A$2:$P$173,16,FALSE)</f>
        <v>169</v>
      </c>
    </row>
    <row r="296" spans="1:25" x14ac:dyDescent="0.25">
      <c r="A296" s="149">
        <v>331340</v>
      </c>
      <c r="B296" s="149" t="s">
        <v>709</v>
      </c>
      <c r="C296" s="149">
        <v>6317</v>
      </c>
      <c r="D296" s="149">
        <v>331340</v>
      </c>
      <c r="E296" t="s">
        <v>113</v>
      </c>
      <c r="F296" t="s">
        <v>1465</v>
      </c>
      <c r="G296" s="149">
        <v>221</v>
      </c>
      <c r="H296" t="s">
        <v>101</v>
      </c>
      <c r="I296" t="s">
        <v>1731</v>
      </c>
      <c r="J296" t="s">
        <v>710</v>
      </c>
      <c r="K296" t="b">
        <v>0</v>
      </c>
      <c r="L296" t="b">
        <v>1</v>
      </c>
      <c r="M296" s="173" t="s">
        <v>1797</v>
      </c>
      <c r="N296">
        <v>0.60699999999999998</v>
      </c>
      <c r="O296" s="149">
        <v>1</v>
      </c>
      <c r="P296" s="149" t="s">
        <v>1795</v>
      </c>
      <c r="Q296" s="149">
        <v>1</v>
      </c>
      <c r="R296" s="149">
        <v>7.2</v>
      </c>
      <c r="S296"/>
      <c r="T296"/>
      <c r="U296">
        <v>62.90361</v>
      </c>
      <c r="V296">
        <v>-160.06471999999999</v>
      </c>
      <c r="W296" s="149" t="s">
        <v>1796</v>
      </c>
      <c r="Y296">
        <f>VLOOKUP(F296,'LOOKUP OPERATOR 05032023'!$A$2:$P$173,16,FALSE)</f>
        <v>169</v>
      </c>
    </row>
    <row r="297" spans="1:25" x14ac:dyDescent="0.25">
      <c r="A297" s="149">
        <v>331350</v>
      </c>
      <c r="B297" s="149" t="s">
        <v>711</v>
      </c>
      <c r="C297" s="149">
        <v>6318</v>
      </c>
      <c r="D297" s="149">
        <v>331350</v>
      </c>
      <c r="E297" t="s">
        <v>114</v>
      </c>
      <c r="F297" t="s">
        <v>1465</v>
      </c>
      <c r="G297" s="149">
        <v>221</v>
      </c>
      <c r="H297" t="s">
        <v>101</v>
      </c>
      <c r="I297" t="s">
        <v>1737</v>
      </c>
      <c r="J297" t="s">
        <v>712</v>
      </c>
      <c r="K297" t="b">
        <v>0</v>
      </c>
      <c r="L297" t="b">
        <v>1</v>
      </c>
      <c r="M297" s="173" t="s">
        <v>1797</v>
      </c>
      <c r="N297">
        <v>0.69300000000000006</v>
      </c>
      <c r="O297" s="149">
        <v>1</v>
      </c>
      <c r="P297" s="149" t="s">
        <v>1795</v>
      </c>
      <c r="Q297" s="149">
        <v>1</v>
      </c>
      <c r="R297" s="149">
        <v>7.2</v>
      </c>
      <c r="S297"/>
      <c r="T297"/>
      <c r="U297">
        <v>62.199440000000003</v>
      </c>
      <c r="V297">
        <v>-159.77139</v>
      </c>
      <c r="W297" s="149" t="s">
        <v>1796</v>
      </c>
      <c r="Y297">
        <f>VLOOKUP(F297,'LOOKUP OPERATOR 05032023'!$A$2:$P$173,16,FALSE)</f>
        <v>169</v>
      </c>
    </row>
    <row r="298" spans="1:25" x14ac:dyDescent="0.25">
      <c r="A298" s="149">
        <v>331370</v>
      </c>
      <c r="B298" s="149" t="s">
        <v>713</v>
      </c>
      <c r="C298" s="149">
        <v>6320</v>
      </c>
      <c r="D298" s="149">
        <v>331370</v>
      </c>
      <c r="E298" t="s">
        <v>116</v>
      </c>
      <c r="F298" t="s">
        <v>1465</v>
      </c>
      <c r="G298" s="149">
        <v>221</v>
      </c>
      <c r="H298" t="s">
        <v>101</v>
      </c>
      <c r="I298" t="s">
        <v>1742</v>
      </c>
      <c r="J298" t="s">
        <v>714</v>
      </c>
      <c r="K298" t="b">
        <v>0</v>
      </c>
      <c r="L298" t="b">
        <v>1</v>
      </c>
      <c r="M298" s="149" t="s">
        <v>1800</v>
      </c>
      <c r="N298">
        <v>0.8</v>
      </c>
      <c r="O298" s="149">
        <v>1</v>
      </c>
      <c r="P298" s="149" t="s">
        <v>1795</v>
      </c>
      <c r="Q298" s="149">
        <v>1</v>
      </c>
      <c r="R298" s="149">
        <v>7.2</v>
      </c>
      <c r="S298"/>
      <c r="T298"/>
      <c r="U298">
        <v>65.698610000000002</v>
      </c>
      <c r="V298">
        <v>-156.39972</v>
      </c>
      <c r="W298" s="149" t="s">
        <v>1796</v>
      </c>
      <c r="Y298">
        <f>VLOOKUP(F298,'LOOKUP OPERATOR 05032023'!$A$2:$P$173,16,FALSE)</f>
        <v>169</v>
      </c>
    </row>
    <row r="299" spans="1:25" x14ac:dyDescent="0.25">
      <c r="A299" s="149">
        <v>331380</v>
      </c>
      <c r="B299" s="149" t="s">
        <v>715</v>
      </c>
      <c r="C299" s="149">
        <v>6322</v>
      </c>
      <c r="D299" s="149">
        <v>331380</v>
      </c>
      <c r="E299" t="s">
        <v>117</v>
      </c>
      <c r="F299" t="s">
        <v>1465</v>
      </c>
      <c r="G299" s="149">
        <v>221</v>
      </c>
      <c r="H299" t="s">
        <v>101</v>
      </c>
      <c r="I299" t="s">
        <v>1750</v>
      </c>
      <c r="J299" t="s">
        <v>716</v>
      </c>
      <c r="K299" t="b">
        <v>0</v>
      </c>
      <c r="L299" t="b">
        <v>1</v>
      </c>
      <c r="M299" s="149" t="s">
        <v>1800</v>
      </c>
      <c r="N299">
        <v>0.83499999999999996</v>
      </c>
      <c r="O299" s="149">
        <v>1</v>
      </c>
      <c r="P299" s="149" t="s">
        <v>1795</v>
      </c>
      <c r="Q299" s="149">
        <v>1</v>
      </c>
      <c r="R299" s="149">
        <v>7.2</v>
      </c>
      <c r="S299"/>
      <c r="T299"/>
      <c r="U299">
        <v>64.327219999999997</v>
      </c>
      <c r="V299">
        <v>-158.72193999999999</v>
      </c>
      <c r="W299" s="149" t="s">
        <v>1796</v>
      </c>
      <c r="Y299">
        <f>VLOOKUP(F299,'LOOKUP OPERATOR 05032023'!$A$2:$P$173,16,FALSE)</f>
        <v>169</v>
      </c>
    </row>
    <row r="300" spans="1:25" x14ac:dyDescent="0.25">
      <c r="A300" s="149">
        <v>331450</v>
      </c>
      <c r="B300" s="149" t="s">
        <v>717</v>
      </c>
      <c r="C300" s="149">
        <v>6327</v>
      </c>
      <c r="D300" s="149">
        <v>331450</v>
      </c>
      <c r="E300" t="s">
        <v>124</v>
      </c>
      <c r="F300" t="s">
        <v>1465</v>
      </c>
      <c r="G300" s="149">
        <v>221</v>
      </c>
      <c r="H300" t="s">
        <v>101</v>
      </c>
      <c r="I300" t="s">
        <v>1491</v>
      </c>
      <c r="J300" t="s">
        <v>718</v>
      </c>
      <c r="K300" t="b">
        <v>0</v>
      </c>
      <c r="L300" t="b">
        <v>1</v>
      </c>
      <c r="M300" s="149" t="s">
        <v>1800</v>
      </c>
      <c r="N300">
        <v>0.84899999999999998</v>
      </c>
      <c r="O300" s="149">
        <v>1</v>
      </c>
      <c r="P300" s="149" t="s">
        <v>1795</v>
      </c>
      <c r="Q300" s="149">
        <v>1</v>
      </c>
      <c r="R300" s="149">
        <v>7.2</v>
      </c>
      <c r="S300"/>
      <c r="T300"/>
      <c r="U300">
        <v>60.388060000000003</v>
      </c>
      <c r="V300">
        <v>-166.185</v>
      </c>
      <c r="W300" s="149" t="s">
        <v>1796</v>
      </c>
      <c r="Y300">
        <f>VLOOKUP(F300,'LOOKUP OPERATOR 05032023'!$A$2:$P$173,16,FALSE)</f>
        <v>169</v>
      </c>
    </row>
    <row r="301" spans="1:25" x14ac:dyDescent="0.25">
      <c r="A301" s="149">
        <v>331460</v>
      </c>
      <c r="B301" s="149" t="s">
        <v>719</v>
      </c>
      <c r="C301" s="149">
        <v>6328</v>
      </c>
      <c r="D301" s="149">
        <v>331460</v>
      </c>
      <c r="E301" t="s">
        <v>125</v>
      </c>
      <c r="F301" t="s">
        <v>1465</v>
      </c>
      <c r="G301" s="149">
        <v>221</v>
      </c>
      <c r="H301" t="s">
        <v>101</v>
      </c>
      <c r="I301" t="s">
        <v>1494</v>
      </c>
      <c r="J301" t="s">
        <v>720</v>
      </c>
      <c r="K301" t="b">
        <v>0</v>
      </c>
      <c r="L301" t="b">
        <v>1</v>
      </c>
      <c r="M301" s="149" t="s">
        <v>1800</v>
      </c>
      <c r="N301">
        <v>0.64700000000000002</v>
      </c>
      <c r="O301" s="149">
        <v>1</v>
      </c>
      <c r="P301" s="149" t="s">
        <v>1795</v>
      </c>
      <c r="Q301" s="149">
        <v>1</v>
      </c>
      <c r="R301" s="149">
        <v>7.2</v>
      </c>
      <c r="S301"/>
      <c r="T301"/>
      <c r="U301">
        <v>65.153329999999997</v>
      </c>
      <c r="V301">
        <v>-149.33694</v>
      </c>
      <c r="W301" s="149" t="s">
        <v>1796</v>
      </c>
      <c r="Y301">
        <f>VLOOKUP(F301,'LOOKUP OPERATOR 05032023'!$A$2:$P$173,16,FALSE)</f>
        <v>169</v>
      </c>
    </row>
    <row r="302" spans="1:25" x14ac:dyDescent="0.25">
      <c r="A302" s="149">
        <v>331490</v>
      </c>
      <c r="B302" s="149" t="s">
        <v>1332</v>
      </c>
      <c r="D302" s="149">
        <v>331490</v>
      </c>
      <c r="E302" t="s">
        <v>128</v>
      </c>
      <c r="F302" t="s">
        <v>1465</v>
      </c>
      <c r="G302" s="149">
        <v>221</v>
      </c>
      <c r="H302" t="s">
        <v>101</v>
      </c>
      <c r="I302" t="s">
        <v>1510</v>
      </c>
      <c r="J302" t="s">
        <v>698</v>
      </c>
      <c r="K302" t="b">
        <v>0</v>
      </c>
      <c r="L302" t="b">
        <v>1</v>
      </c>
      <c r="M302" s="149" t="s">
        <v>1797</v>
      </c>
      <c r="N302">
        <v>0.34400000000000003</v>
      </c>
      <c r="O302" s="149">
        <v>1</v>
      </c>
      <c r="P302" s="149" t="s">
        <v>1795</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60</v>
      </c>
      <c r="G303" s="149">
        <v>213</v>
      </c>
      <c r="H303" t="s">
        <v>67</v>
      </c>
      <c r="I303" t="s">
        <v>1462</v>
      </c>
      <c r="J303" t="s">
        <v>583</v>
      </c>
      <c r="K303" t="b">
        <v>1</v>
      </c>
      <c r="L303" t="b">
        <v>0</v>
      </c>
      <c r="M303" t="b">
        <v>0</v>
      </c>
      <c r="N303">
        <v>41.7</v>
      </c>
      <c r="O303" s="149">
        <v>1</v>
      </c>
      <c r="P303" s="149" t="s">
        <v>1795</v>
      </c>
      <c r="Q303" s="149">
        <v>1</v>
      </c>
      <c r="R303" s="149">
        <v>69</v>
      </c>
      <c r="S303" t="s">
        <v>1469</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5</v>
      </c>
      <c r="G304" s="149">
        <v>221</v>
      </c>
      <c r="H304" t="s">
        <v>101</v>
      </c>
      <c r="I304" t="s">
        <v>1524</v>
      </c>
      <c r="J304" t="s">
        <v>722</v>
      </c>
      <c r="K304" t="b">
        <v>0</v>
      </c>
      <c r="L304" t="b">
        <v>1</v>
      </c>
      <c r="M304" s="149" t="b">
        <v>0</v>
      </c>
      <c r="N304">
        <v>0.98899999999999999</v>
      </c>
      <c r="O304" s="149">
        <v>1</v>
      </c>
      <c r="P304" s="149" t="s">
        <v>1795</v>
      </c>
      <c r="Q304" s="149">
        <v>1</v>
      </c>
      <c r="R304" s="149">
        <v>7.2</v>
      </c>
      <c r="S304"/>
      <c r="T304"/>
      <c r="U304">
        <v>64.719440000000006</v>
      </c>
      <c r="V304">
        <v>-158.10306</v>
      </c>
      <c r="W304" s="149" t="s">
        <v>1796</v>
      </c>
      <c r="Y304">
        <f>VLOOKUP(F304,'LOOKUP OPERATOR 05032023'!$A$2:$P$173,16,FALSE)</f>
        <v>169</v>
      </c>
    </row>
    <row r="305" spans="1:25" x14ac:dyDescent="0.25">
      <c r="A305" s="149">
        <v>331540</v>
      </c>
      <c r="B305" s="149" t="s">
        <v>723</v>
      </c>
      <c r="C305" s="149">
        <v>6557</v>
      </c>
      <c r="D305" s="149">
        <v>331540</v>
      </c>
      <c r="E305" t="s">
        <v>133</v>
      </c>
      <c r="F305" t="s">
        <v>1465</v>
      </c>
      <c r="G305" s="149">
        <v>221</v>
      </c>
      <c r="H305" t="s">
        <v>101</v>
      </c>
      <c r="I305" t="s">
        <v>1528</v>
      </c>
      <c r="J305" t="s">
        <v>724</v>
      </c>
      <c r="K305" t="b">
        <v>0</v>
      </c>
      <c r="L305" t="b">
        <v>1</v>
      </c>
      <c r="M305" s="149" t="s">
        <v>1797</v>
      </c>
      <c r="N305">
        <v>0.70599999999999996</v>
      </c>
      <c r="O305" s="149">
        <v>1</v>
      </c>
      <c r="P305" s="149" t="s">
        <v>1795</v>
      </c>
      <c r="Q305" s="149">
        <v>1</v>
      </c>
      <c r="R305" s="149">
        <v>7.2</v>
      </c>
      <c r="S305"/>
      <c r="T305"/>
      <c r="U305">
        <v>57.202779999999997</v>
      </c>
      <c r="V305">
        <v>-153.30389</v>
      </c>
      <c r="W305" s="149" t="s">
        <v>1796</v>
      </c>
      <c r="Y305">
        <f>VLOOKUP(F305,'LOOKUP OPERATOR 05032023'!$A$2:$P$173,16,FALSE)</f>
        <v>169</v>
      </c>
    </row>
    <row r="306" spans="1:25" x14ac:dyDescent="0.25">
      <c r="A306" s="149">
        <v>331560</v>
      </c>
      <c r="B306" s="149" t="s">
        <v>1420</v>
      </c>
      <c r="D306" s="149">
        <v>331560</v>
      </c>
      <c r="E306" t="s">
        <v>396</v>
      </c>
      <c r="F306" t="s">
        <v>1465</v>
      </c>
      <c r="G306" s="149">
        <v>221</v>
      </c>
      <c r="H306" t="s">
        <v>101</v>
      </c>
      <c r="I306" s="137" t="s">
        <v>1495</v>
      </c>
      <c r="J306" t="s">
        <v>680</v>
      </c>
      <c r="K306" t="b">
        <v>0</v>
      </c>
      <c r="L306" t="b">
        <v>1</v>
      </c>
      <c r="M306" s="149" t="b">
        <v>0</v>
      </c>
      <c r="O306" s="149">
        <v>1</v>
      </c>
      <c r="P306" s="149" t="s">
        <v>1795</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5</v>
      </c>
      <c r="G307" s="173">
        <v>221</v>
      </c>
      <c r="H307" s="137" t="s">
        <v>101</v>
      </c>
      <c r="I307" s="137" t="s">
        <v>1560</v>
      </c>
      <c r="J307" s="137" t="s">
        <v>726</v>
      </c>
      <c r="K307" t="b">
        <v>0</v>
      </c>
      <c r="L307" s="137" t="b">
        <v>1</v>
      </c>
      <c r="M307" s="173" t="s">
        <v>1800</v>
      </c>
      <c r="N307" s="137">
        <v>0.84199999999999997</v>
      </c>
      <c r="O307" s="173">
        <v>1</v>
      </c>
      <c r="P307" s="173" t="s">
        <v>1795</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5</v>
      </c>
      <c r="G308" s="149">
        <v>221</v>
      </c>
      <c r="H308" t="s">
        <v>101</v>
      </c>
      <c r="I308" t="s">
        <v>1572</v>
      </c>
      <c r="J308" t="s">
        <v>728</v>
      </c>
      <c r="K308" t="b">
        <v>0</v>
      </c>
      <c r="L308" t="b">
        <v>1</v>
      </c>
      <c r="M308" s="173" t="b">
        <v>0</v>
      </c>
      <c r="N308">
        <v>0.41000000000000003</v>
      </c>
      <c r="O308" s="149">
        <v>1</v>
      </c>
      <c r="P308" s="149" t="s">
        <v>1795</v>
      </c>
      <c r="Q308" s="149">
        <v>1</v>
      </c>
      <c r="R308" s="149">
        <v>7.2</v>
      </c>
      <c r="S308"/>
      <c r="T308"/>
      <c r="U308">
        <v>62.682220000000001</v>
      </c>
      <c r="V308">
        <v>-159.56193999999999</v>
      </c>
      <c r="W308" s="149" t="s">
        <v>1796</v>
      </c>
      <c r="Y308">
        <f>VLOOKUP(F308,'LOOKUP OPERATOR 05032023'!$A$2:$P$173,16,FALSE)</f>
        <v>169</v>
      </c>
    </row>
    <row r="309" spans="1:25" x14ac:dyDescent="0.25">
      <c r="A309" s="149">
        <v>331630</v>
      </c>
      <c r="B309" s="149" t="s">
        <v>729</v>
      </c>
      <c r="C309" s="149">
        <v>6344</v>
      </c>
      <c r="D309" s="149">
        <v>331630</v>
      </c>
      <c r="E309" t="s">
        <v>143</v>
      </c>
      <c r="F309" t="s">
        <v>1465</v>
      </c>
      <c r="G309" s="149">
        <v>221</v>
      </c>
      <c r="H309" t="s">
        <v>101</v>
      </c>
      <c r="I309" t="s">
        <v>1573</v>
      </c>
      <c r="J309" t="s">
        <v>730</v>
      </c>
      <c r="K309" t="b">
        <v>0</v>
      </c>
      <c r="L309" t="b">
        <v>1</v>
      </c>
      <c r="M309" s="149" t="s">
        <v>1800</v>
      </c>
      <c r="N309">
        <v>0.8</v>
      </c>
      <c r="O309" s="149">
        <v>1</v>
      </c>
      <c r="P309" s="149" t="s">
        <v>1795</v>
      </c>
      <c r="Q309" s="149">
        <v>1</v>
      </c>
      <c r="R309" s="149">
        <v>7.2</v>
      </c>
      <c r="S309"/>
      <c r="T309"/>
      <c r="U309">
        <v>64.333889999999997</v>
      </c>
      <c r="V309">
        <v>-161.15388999999999</v>
      </c>
      <c r="W309" s="149" t="s">
        <v>1796</v>
      </c>
      <c r="Y309">
        <f>VLOOKUP(F309,'LOOKUP OPERATOR 05032023'!$A$2:$P$173,16,FALSE)</f>
        <v>169</v>
      </c>
    </row>
    <row r="310" spans="1:25" x14ac:dyDescent="0.25">
      <c r="A310" s="149">
        <v>331685</v>
      </c>
      <c r="B310" s="149" t="s">
        <v>731</v>
      </c>
      <c r="D310" s="149">
        <v>331685</v>
      </c>
      <c r="E310" t="s">
        <v>147</v>
      </c>
      <c r="F310" t="s">
        <v>1465</v>
      </c>
      <c r="G310" s="149">
        <v>221</v>
      </c>
      <c r="H310" t="s">
        <v>101</v>
      </c>
      <c r="I310" t="s">
        <v>1590</v>
      </c>
      <c r="J310" t="s">
        <v>732</v>
      </c>
      <c r="K310" t="b">
        <v>0</v>
      </c>
      <c r="L310" t="b">
        <v>1</v>
      </c>
      <c r="M310" s="173" t="s">
        <v>1797</v>
      </c>
      <c r="N310">
        <v>0.75</v>
      </c>
      <c r="O310" s="149">
        <v>1</v>
      </c>
      <c r="P310" s="149" t="s">
        <v>1795</v>
      </c>
      <c r="Q310" s="149">
        <v>1</v>
      </c>
      <c r="R310" s="149">
        <v>7.2</v>
      </c>
      <c r="S310"/>
      <c r="T310"/>
      <c r="U310">
        <v>65.26361</v>
      </c>
      <c r="V310">
        <v>-166.36082999999999</v>
      </c>
      <c r="W310" s="149" t="s">
        <v>1796</v>
      </c>
      <c r="Y310">
        <f>VLOOKUP(F310,'LOOKUP OPERATOR 05032023'!$A$2:$P$173,16,FALSE)</f>
        <v>169</v>
      </c>
    </row>
    <row r="311" spans="1:25" s="224" customFormat="1" x14ac:dyDescent="0.25">
      <c r="A311" s="149">
        <v>332620</v>
      </c>
      <c r="B311" s="149" t="s">
        <v>731</v>
      </c>
      <c r="C311" s="149"/>
      <c r="D311" s="149">
        <v>332620</v>
      </c>
      <c r="E311" t="s">
        <v>147</v>
      </c>
      <c r="F311" t="s">
        <v>1465</v>
      </c>
      <c r="G311" s="149">
        <v>221</v>
      </c>
      <c r="H311" t="s">
        <v>101</v>
      </c>
      <c r="I311" t="s">
        <v>1590</v>
      </c>
      <c r="J311" t="s">
        <v>732</v>
      </c>
      <c r="K311" t="b">
        <v>0</v>
      </c>
      <c r="L311" t="b">
        <v>1</v>
      </c>
      <c r="M311" s="173" t="s">
        <v>1797</v>
      </c>
      <c r="N311">
        <v>0.75</v>
      </c>
      <c r="O311" s="149">
        <v>1</v>
      </c>
      <c r="P311" s="149" t="s">
        <v>1795</v>
      </c>
      <c r="Q311" s="149">
        <v>1</v>
      </c>
      <c r="R311" s="149">
        <v>7.2</v>
      </c>
      <c r="S311"/>
      <c r="T311"/>
      <c r="U311">
        <v>65.26361</v>
      </c>
      <c r="V311">
        <v>-166.36082999999999</v>
      </c>
      <c r="W311" s="149" t="s">
        <v>1796</v>
      </c>
      <c r="X311"/>
      <c r="Y311">
        <f>VLOOKUP(F311,'LOOKUP OPERATOR 05032023'!$A$2:$P$173,16,FALSE)</f>
        <v>169</v>
      </c>
    </row>
    <row r="312" spans="1:25" x14ac:dyDescent="0.25">
      <c r="A312" s="149">
        <v>331710</v>
      </c>
      <c r="B312" s="149" t="s">
        <v>1333</v>
      </c>
      <c r="C312" s="149">
        <v>6350</v>
      </c>
      <c r="D312" s="149">
        <v>331710</v>
      </c>
      <c r="E312" t="s">
        <v>150</v>
      </c>
      <c r="F312" t="s">
        <v>1465</v>
      </c>
      <c r="G312" s="149">
        <v>221</v>
      </c>
      <c r="H312" t="s">
        <v>101</v>
      </c>
      <c r="I312" t="s">
        <v>1510</v>
      </c>
      <c r="J312" t="s">
        <v>698</v>
      </c>
      <c r="K312" t="b">
        <v>0</v>
      </c>
      <c r="L312" t="b">
        <v>1</v>
      </c>
      <c r="M312" s="149" t="s">
        <v>1797</v>
      </c>
      <c r="N312">
        <v>0.34400000000000003</v>
      </c>
      <c r="O312" s="149">
        <v>1</v>
      </c>
      <c r="P312" s="149" t="s">
        <v>1795</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5</v>
      </c>
      <c r="G313" s="149">
        <v>221</v>
      </c>
      <c r="H313" t="s">
        <v>101</v>
      </c>
      <c r="I313" t="s">
        <v>1612</v>
      </c>
      <c r="J313" t="s">
        <v>734</v>
      </c>
      <c r="K313" t="b">
        <v>0</v>
      </c>
      <c r="L313" t="b">
        <v>1</v>
      </c>
      <c r="M313" s="173" t="s">
        <v>1797</v>
      </c>
      <c r="N313">
        <v>0.57200000000000006</v>
      </c>
      <c r="O313" s="149">
        <v>1</v>
      </c>
      <c r="P313" s="149" t="s">
        <v>1795</v>
      </c>
      <c r="Q313" s="149">
        <v>1</v>
      </c>
      <c r="R313" s="149">
        <v>7.2</v>
      </c>
      <c r="S313"/>
      <c r="T313"/>
      <c r="U313">
        <v>65.609170000000006</v>
      </c>
      <c r="V313">
        <v>-168.08750000000001</v>
      </c>
      <c r="W313" s="149" t="s">
        <v>1796</v>
      </c>
      <c r="X313"/>
      <c r="Y313">
        <f>VLOOKUP(F313,'LOOKUP OPERATOR 05032023'!$A$2:$P$173,16,FALSE)</f>
        <v>169</v>
      </c>
    </row>
    <row r="314" spans="1:25" s="224" customFormat="1" x14ac:dyDescent="0.25">
      <c r="A314" s="149">
        <v>331430</v>
      </c>
      <c r="B314" s="149" t="s">
        <v>1421</v>
      </c>
      <c r="C314" s="149">
        <v>6321</v>
      </c>
      <c r="D314" s="149">
        <v>331430</v>
      </c>
      <c r="E314" s="218" t="s">
        <v>395</v>
      </c>
      <c r="F314" t="s">
        <v>1465</v>
      </c>
      <c r="G314" s="173">
        <v>221</v>
      </c>
      <c r="H314" s="137" t="s">
        <v>101</v>
      </c>
      <c r="I314" s="137" t="s">
        <v>1481</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19</v>
      </c>
      <c r="C315" s="149">
        <v>59037</v>
      </c>
      <c r="D315" s="149"/>
      <c r="E315" t="s">
        <v>1336</v>
      </c>
      <c r="F315" s="77" t="s">
        <v>1874</v>
      </c>
      <c r="G315" s="137">
        <v>60222</v>
      </c>
      <c r="H315" s="149" t="s">
        <v>1335</v>
      </c>
      <c r="I315" t="s">
        <v>1502</v>
      </c>
      <c r="J315" t="s">
        <v>598</v>
      </c>
      <c r="K315" t="b">
        <v>1</v>
      </c>
      <c r="L315" t="b">
        <v>0</v>
      </c>
      <c r="M315" s="137" t="b">
        <v>0</v>
      </c>
      <c r="N315" s="137">
        <v>5</v>
      </c>
      <c r="O315" s="149">
        <v>1</v>
      </c>
      <c r="P315" s="149" t="s">
        <v>1795</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78</v>
      </c>
      <c r="B1" s="70" t="s">
        <v>1875</v>
      </c>
      <c r="C1" s="144" t="s">
        <v>1779</v>
      </c>
      <c r="D1" s="144" t="s">
        <v>1373</v>
      </c>
      <c r="E1" s="70" t="s">
        <v>1876</v>
      </c>
      <c r="F1" s="144" t="s">
        <v>1877</v>
      </c>
      <c r="G1" s="144" t="s">
        <v>1878</v>
      </c>
      <c r="H1" s="144" t="s">
        <v>1879</v>
      </c>
      <c r="I1" s="225" t="s">
        <v>1880</v>
      </c>
      <c r="J1" s="225" t="s">
        <v>1881</v>
      </c>
      <c r="K1" s="225" t="s">
        <v>1882</v>
      </c>
      <c r="L1" s="225" t="s">
        <v>1883</v>
      </c>
      <c r="M1" s="225" t="s">
        <v>1884</v>
      </c>
      <c r="N1" s="226" t="s">
        <v>1885</v>
      </c>
      <c r="O1" s="225" t="s">
        <v>58</v>
      </c>
      <c r="P1" s="144" t="s">
        <v>1373</v>
      </c>
      <c r="S1" s="70" t="s">
        <v>1446</v>
      </c>
      <c r="T1" s="70" t="s">
        <v>1452</v>
      </c>
    </row>
    <row r="2" spans="1:20" x14ac:dyDescent="0.25">
      <c r="A2" s="77" t="s">
        <v>1793</v>
      </c>
      <c r="B2" s="77"/>
      <c r="C2" s="223">
        <v>179</v>
      </c>
      <c r="D2" s="223"/>
      <c r="E2" s="77" t="s">
        <v>1294</v>
      </c>
      <c r="F2" s="149">
        <v>4</v>
      </c>
      <c r="G2" s="149" t="s">
        <v>1829</v>
      </c>
      <c r="H2" s="149">
        <v>7</v>
      </c>
      <c r="I2" s="223" t="s">
        <v>1428</v>
      </c>
      <c r="J2" s="77" t="b">
        <v>0</v>
      </c>
      <c r="K2" s="77" t="s">
        <v>2009</v>
      </c>
      <c r="L2" s="223" t="s">
        <v>1428</v>
      </c>
      <c r="M2" s="77" t="b">
        <v>0</v>
      </c>
      <c r="N2" s="223" t="s">
        <v>2008</v>
      </c>
      <c r="O2" s="77"/>
      <c r="P2" s="149">
        <f>D2</f>
        <v>0</v>
      </c>
    </row>
    <row r="3" spans="1:20" x14ac:dyDescent="0.25">
      <c r="A3" t="s">
        <v>1503</v>
      </c>
      <c r="B3" t="s">
        <v>1886</v>
      </c>
      <c r="C3" s="149" t="s">
        <v>1469</v>
      </c>
      <c r="D3" s="149">
        <v>449</v>
      </c>
      <c r="E3" t="s">
        <v>59</v>
      </c>
      <c r="F3" s="149">
        <v>1</v>
      </c>
      <c r="G3" s="149" t="s">
        <v>1795</v>
      </c>
      <c r="H3" s="149">
        <v>1</v>
      </c>
      <c r="I3" s="149" t="s">
        <v>1887</v>
      </c>
      <c r="J3" t="b">
        <v>1</v>
      </c>
      <c r="K3" t="s">
        <v>1888</v>
      </c>
      <c r="L3" s="149" t="s">
        <v>1889</v>
      </c>
      <c r="M3" t="b">
        <v>1</v>
      </c>
      <c r="N3" s="149" t="s">
        <v>1890</v>
      </c>
      <c r="P3" s="149">
        <f t="shared" ref="P3:P67" si="0">D3</f>
        <v>449</v>
      </c>
    </row>
    <row r="4" spans="1:20" x14ac:dyDescent="0.25">
      <c r="A4" t="s">
        <v>1520</v>
      </c>
      <c r="B4" t="s">
        <v>1892</v>
      </c>
      <c r="C4" s="149">
        <v>192</v>
      </c>
      <c r="D4" s="149">
        <v>412</v>
      </c>
      <c r="E4" t="s">
        <v>61</v>
      </c>
      <c r="F4" s="149">
        <v>1</v>
      </c>
      <c r="G4" s="149" t="s">
        <v>1795</v>
      </c>
      <c r="H4" s="149">
        <v>1</v>
      </c>
      <c r="I4" s="149" t="s">
        <v>1887</v>
      </c>
      <c r="J4" t="b">
        <v>1</v>
      </c>
      <c r="K4" t="s">
        <v>1893</v>
      </c>
      <c r="L4" s="149" t="s">
        <v>1889</v>
      </c>
      <c r="M4" t="b">
        <v>1</v>
      </c>
      <c r="N4" s="149" t="s">
        <v>1890</v>
      </c>
      <c r="P4" s="149">
        <f t="shared" si="0"/>
        <v>412</v>
      </c>
    </row>
    <row r="5" spans="1:20" x14ac:dyDescent="0.25">
      <c r="A5" t="s">
        <v>1539</v>
      </c>
      <c r="B5" t="s">
        <v>1891</v>
      </c>
      <c r="C5" s="149" t="s">
        <v>1469</v>
      </c>
      <c r="D5" s="149">
        <v>635</v>
      </c>
      <c r="E5" t="s">
        <v>63</v>
      </c>
      <c r="F5" s="149">
        <v>1</v>
      </c>
      <c r="G5" s="149" t="s">
        <v>1795</v>
      </c>
      <c r="H5" s="149">
        <v>1</v>
      </c>
      <c r="I5" s="149" t="s">
        <v>1887</v>
      </c>
      <c r="J5" t="b">
        <v>1</v>
      </c>
      <c r="K5" t="s">
        <v>1888</v>
      </c>
      <c r="L5" s="149" t="s">
        <v>1889</v>
      </c>
      <c r="M5" t="b">
        <v>1</v>
      </c>
      <c r="N5" s="149" t="s">
        <v>1890</v>
      </c>
      <c r="P5" s="149">
        <f t="shared" si="0"/>
        <v>635</v>
      </c>
    </row>
    <row r="6" spans="1:20" x14ac:dyDescent="0.25">
      <c r="A6" t="s">
        <v>1556</v>
      </c>
      <c r="B6" t="s">
        <v>1894</v>
      </c>
      <c r="C6" s="149">
        <v>24486</v>
      </c>
      <c r="D6" s="149">
        <v>293</v>
      </c>
      <c r="E6" t="s">
        <v>65</v>
      </c>
      <c r="F6" s="149">
        <v>1</v>
      </c>
      <c r="G6" s="149" t="s">
        <v>1795</v>
      </c>
      <c r="H6" s="149">
        <v>1</v>
      </c>
      <c r="I6" s="149" t="s">
        <v>1887</v>
      </c>
      <c r="J6" t="b">
        <v>1</v>
      </c>
      <c r="K6" t="s">
        <v>1888</v>
      </c>
      <c r="L6" s="149" t="s">
        <v>1889</v>
      </c>
      <c r="M6" t="b">
        <v>1</v>
      </c>
      <c r="N6" s="149" t="s">
        <v>1890</v>
      </c>
      <c r="P6" s="149">
        <f t="shared" si="0"/>
        <v>293</v>
      </c>
    </row>
    <row r="7" spans="1:20" x14ac:dyDescent="0.25">
      <c r="A7" t="s">
        <v>1653</v>
      </c>
      <c r="C7" s="149">
        <v>49803</v>
      </c>
      <c r="D7" s="149">
        <v>640</v>
      </c>
      <c r="E7" t="s">
        <v>1071</v>
      </c>
      <c r="F7" s="149">
        <v>1</v>
      </c>
      <c r="G7" s="149" t="s">
        <v>1795</v>
      </c>
      <c r="H7" s="149">
        <v>1</v>
      </c>
      <c r="I7" s="149" t="s">
        <v>1896</v>
      </c>
      <c r="J7" t="b">
        <v>1</v>
      </c>
      <c r="K7" t="s">
        <v>1898</v>
      </c>
      <c r="L7" s="149" t="s">
        <v>1889</v>
      </c>
      <c r="M7" t="b">
        <v>0</v>
      </c>
      <c r="N7" s="149" t="s">
        <v>2005</v>
      </c>
      <c r="P7" s="149">
        <f t="shared" si="0"/>
        <v>640</v>
      </c>
    </row>
    <row r="8" spans="1:20" x14ac:dyDescent="0.25">
      <c r="A8" s="77" t="s">
        <v>1642</v>
      </c>
      <c r="B8" s="77"/>
      <c r="C8" s="223">
        <v>288</v>
      </c>
      <c r="D8" s="223">
        <v>345</v>
      </c>
      <c r="E8" s="77" t="s">
        <v>2019</v>
      </c>
      <c r="F8" s="149">
        <v>1</v>
      </c>
      <c r="G8" s="227" t="s">
        <v>1795</v>
      </c>
      <c r="H8" s="223">
        <v>1</v>
      </c>
      <c r="I8" s="223" t="s">
        <v>1896</v>
      </c>
      <c r="J8" t="b">
        <v>1</v>
      </c>
      <c r="K8" t="s">
        <v>1893</v>
      </c>
      <c r="L8" s="223" t="s">
        <v>1889</v>
      </c>
      <c r="M8" s="77" t="b">
        <v>0</v>
      </c>
      <c r="N8" s="223" t="s">
        <v>2005</v>
      </c>
      <c r="O8" s="77"/>
      <c r="P8" s="149">
        <f t="shared" si="0"/>
        <v>345</v>
      </c>
    </row>
    <row r="9" spans="1:20" x14ac:dyDescent="0.25">
      <c r="A9" s="77" t="s">
        <v>1812</v>
      </c>
      <c r="B9" s="77"/>
      <c r="C9" s="223">
        <v>288</v>
      </c>
      <c r="D9" s="223">
        <v>345</v>
      </c>
      <c r="E9" s="77" t="s">
        <v>2019</v>
      </c>
      <c r="F9" s="149">
        <v>1</v>
      </c>
      <c r="G9" s="227" t="s">
        <v>1795</v>
      </c>
      <c r="H9" s="223">
        <v>1</v>
      </c>
      <c r="I9" s="223" t="s">
        <v>1896</v>
      </c>
      <c r="J9" t="b">
        <v>1</v>
      </c>
      <c r="K9" t="s">
        <v>1893</v>
      </c>
      <c r="L9" s="223" t="s">
        <v>1889</v>
      </c>
      <c r="M9" s="77" t="b">
        <v>0</v>
      </c>
      <c r="N9" s="223" t="s">
        <v>2005</v>
      </c>
      <c r="O9" s="77"/>
      <c r="P9" s="149">
        <f t="shared" ref="P9" si="1">D9</f>
        <v>345</v>
      </c>
    </row>
    <row r="10" spans="1:20" x14ac:dyDescent="0.25">
      <c r="A10" t="s">
        <v>1460</v>
      </c>
      <c r="C10" s="149">
        <v>213</v>
      </c>
      <c r="D10" s="149">
        <v>1</v>
      </c>
      <c r="E10" t="s">
        <v>67</v>
      </c>
      <c r="F10" s="149">
        <v>1</v>
      </c>
      <c r="G10" s="149" t="s">
        <v>1795</v>
      </c>
      <c r="H10" s="149">
        <v>1</v>
      </c>
      <c r="I10" s="149" t="s">
        <v>1896</v>
      </c>
      <c r="J10" t="b">
        <v>1</v>
      </c>
      <c r="K10" t="s">
        <v>1893</v>
      </c>
      <c r="L10" s="149" t="s">
        <v>1889</v>
      </c>
      <c r="M10" t="b">
        <v>0</v>
      </c>
      <c r="N10" s="149" t="s">
        <v>1890</v>
      </c>
      <c r="P10" s="149">
        <f t="shared" si="0"/>
        <v>1</v>
      </c>
    </row>
    <row r="11" spans="1:20" x14ac:dyDescent="0.25">
      <c r="A11" t="s">
        <v>1643</v>
      </c>
      <c r="C11" s="149">
        <v>42889</v>
      </c>
      <c r="E11" t="s">
        <v>517</v>
      </c>
      <c r="I11" s="149" t="s">
        <v>1428</v>
      </c>
      <c r="J11" t="b">
        <v>0</v>
      </c>
      <c r="K11" s="77" t="s">
        <v>2013</v>
      </c>
      <c r="L11" s="149" t="s">
        <v>1428</v>
      </c>
      <c r="M11" t="b">
        <v>0</v>
      </c>
      <c r="N11" s="149" t="s">
        <v>2005</v>
      </c>
      <c r="P11" s="149">
        <f t="shared" si="0"/>
        <v>0</v>
      </c>
    </row>
    <row r="12" spans="1:20" x14ac:dyDescent="0.25">
      <c r="A12" t="s">
        <v>1808</v>
      </c>
      <c r="C12" s="149">
        <v>58488</v>
      </c>
      <c r="D12" s="149">
        <v>742</v>
      </c>
      <c r="E12" t="s">
        <v>595</v>
      </c>
      <c r="F12" s="149">
        <v>7</v>
      </c>
      <c r="G12" s="149" t="s">
        <v>1809</v>
      </c>
      <c r="H12" s="149">
        <v>2</v>
      </c>
      <c r="I12" s="149" t="s">
        <v>1896</v>
      </c>
      <c r="J12" t="b">
        <v>1</v>
      </c>
      <c r="K12" t="s">
        <v>2006</v>
      </c>
      <c r="L12" s="149" t="s">
        <v>1889</v>
      </c>
      <c r="M12" t="b">
        <v>0</v>
      </c>
      <c r="N12" s="149" t="s">
        <v>2005</v>
      </c>
      <c r="P12" s="149">
        <f t="shared" si="0"/>
        <v>742</v>
      </c>
    </row>
    <row r="13" spans="1:20" x14ac:dyDescent="0.25">
      <c r="A13" s="77" t="s">
        <v>2020</v>
      </c>
      <c r="B13" s="77"/>
      <c r="C13" s="223"/>
      <c r="D13" s="223">
        <v>523</v>
      </c>
      <c r="E13" s="77" t="s">
        <v>2021</v>
      </c>
      <c r="F13" s="223">
        <v>1</v>
      </c>
      <c r="G13" s="227" t="s">
        <v>1795</v>
      </c>
      <c r="H13" s="223">
        <v>1</v>
      </c>
      <c r="I13" s="223" t="s">
        <v>1887</v>
      </c>
      <c r="J13" s="77" t="b">
        <v>1</v>
      </c>
      <c r="K13" s="77" t="s">
        <v>2013</v>
      </c>
      <c r="L13" s="223" t="s">
        <v>1889</v>
      </c>
      <c r="M13" s="77" t="b">
        <v>0</v>
      </c>
      <c r="N13" s="223" t="s">
        <v>2005</v>
      </c>
      <c r="O13" s="77"/>
      <c r="P13" s="149">
        <f t="shared" si="0"/>
        <v>523</v>
      </c>
    </row>
    <row r="14" spans="1:20" x14ac:dyDescent="0.25">
      <c r="A14" s="77" t="s">
        <v>2022</v>
      </c>
      <c r="B14" s="77"/>
      <c r="C14" s="223"/>
      <c r="D14" s="223">
        <v>549</v>
      </c>
      <c r="E14" s="228" t="s">
        <v>2021</v>
      </c>
      <c r="F14" s="223">
        <v>1</v>
      </c>
      <c r="G14" s="227" t="s">
        <v>1795</v>
      </c>
      <c r="H14" s="223">
        <v>1</v>
      </c>
      <c r="I14" s="223" t="s">
        <v>1887</v>
      </c>
      <c r="J14" s="77" t="b">
        <v>1</v>
      </c>
      <c r="K14" s="77" t="s">
        <v>2013</v>
      </c>
      <c r="L14" s="223" t="s">
        <v>1889</v>
      </c>
      <c r="M14" s="77" t="b">
        <v>0</v>
      </c>
      <c r="N14" s="223" t="s">
        <v>2005</v>
      </c>
      <c r="O14" s="77"/>
      <c r="P14" s="149">
        <f t="shared" si="0"/>
        <v>549</v>
      </c>
    </row>
    <row r="15" spans="1:20" x14ac:dyDescent="0.25">
      <c r="A15" t="s">
        <v>1492</v>
      </c>
      <c r="B15" t="s">
        <v>1895</v>
      </c>
      <c r="C15" s="149">
        <v>219</v>
      </c>
      <c r="D15" s="149">
        <v>2</v>
      </c>
      <c r="E15" t="s">
        <v>78</v>
      </c>
      <c r="F15" s="149">
        <v>1</v>
      </c>
      <c r="G15" s="149" t="s">
        <v>1795</v>
      </c>
      <c r="H15" s="149">
        <v>1</v>
      </c>
      <c r="I15" s="149" t="s">
        <v>1896</v>
      </c>
      <c r="J15" t="b">
        <v>1</v>
      </c>
      <c r="K15" t="s">
        <v>1893</v>
      </c>
      <c r="L15" s="149" t="s">
        <v>1889</v>
      </c>
      <c r="M15" t="b">
        <v>1</v>
      </c>
      <c r="N15" s="149" t="s">
        <v>1890</v>
      </c>
      <c r="P15" s="149">
        <f t="shared" si="0"/>
        <v>2</v>
      </c>
    </row>
    <row r="16" spans="1:20" x14ac:dyDescent="0.25">
      <c r="A16" t="s">
        <v>1465</v>
      </c>
      <c r="B16" t="s">
        <v>1897</v>
      </c>
      <c r="C16" s="149">
        <v>221</v>
      </c>
      <c r="D16" s="149">
        <v>169</v>
      </c>
      <c r="E16" t="s">
        <v>101</v>
      </c>
      <c r="F16" s="149">
        <v>1</v>
      </c>
      <c r="G16" s="149" t="s">
        <v>1795</v>
      </c>
      <c r="H16" s="149">
        <v>1</v>
      </c>
      <c r="I16" s="149" t="s">
        <v>1887</v>
      </c>
      <c r="J16" t="b">
        <v>1</v>
      </c>
      <c r="K16" t="s">
        <v>1898</v>
      </c>
      <c r="L16" s="149" t="s">
        <v>1889</v>
      </c>
      <c r="M16" t="b">
        <v>1</v>
      </c>
      <c r="N16" s="149" t="s">
        <v>1890</v>
      </c>
      <c r="P16" s="149">
        <f t="shared" si="0"/>
        <v>169</v>
      </c>
    </row>
    <row r="17" spans="1:16" x14ac:dyDescent="0.25">
      <c r="A17" t="s">
        <v>2023</v>
      </c>
      <c r="D17" s="149">
        <v>735</v>
      </c>
      <c r="E17" t="s">
        <v>2024</v>
      </c>
      <c r="F17" s="149">
        <v>1</v>
      </c>
      <c r="G17" s="227" t="s">
        <v>1795</v>
      </c>
      <c r="H17" s="223">
        <v>1</v>
      </c>
      <c r="I17" s="223" t="s">
        <v>1896</v>
      </c>
      <c r="J17" t="b">
        <v>1</v>
      </c>
      <c r="K17" t="s">
        <v>1893</v>
      </c>
      <c r="L17" s="149" t="s">
        <v>1889</v>
      </c>
      <c r="M17" t="b">
        <v>0</v>
      </c>
      <c r="N17" s="149" t="s">
        <v>2005</v>
      </c>
      <c r="O17" t="s">
        <v>2025</v>
      </c>
      <c r="P17" s="149">
        <f t="shared" si="0"/>
        <v>735</v>
      </c>
    </row>
    <row r="18" spans="1:16" x14ac:dyDescent="0.25">
      <c r="A18" t="s">
        <v>1751</v>
      </c>
      <c r="B18" t="s">
        <v>1899</v>
      </c>
      <c r="C18" s="149" t="s">
        <v>1469</v>
      </c>
      <c r="D18" s="149">
        <v>683</v>
      </c>
      <c r="E18" t="s">
        <v>152</v>
      </c>
      <c r="F18" s="149">
        <v>1</v>
      </c>
      <c r="G18" s="149" t="s">
        <v>1795</v>
      </c>
      <c r="H18" s="149">
        <v>1</v>
      </c>
      <c r="I18" s="149" t="s">
        <v>1887</v>
      </c>
      <c r="J18" t="b">
        <v>1</v>
      </c>
      <c r="K18" t="s">
        <v>1893</v>
      </c>
      <c r="L18" s="149" t="s">
        <v>1889</v>
      </c>
      <c r="M18" t="b">
        <v>1</v>
      </c>
      <c r="N18" s="149" t="s">
        <v>1890</v>
      </c>
      <c r="P18" s="149">
        <f t="shared" si="0"/>
        <v>683</v>
      </c>
    </row>
    <row r="19" spans="1:16" x14ac:dyDescent="0.25">
      <c r="A19" t="s">
        <v>1644</v>
      </c>
      <c r="C19" s="149">
        <v>431</v>
      </c>
      <c r="E19" s="77" t="s">
        <v>1645</v>
      </c>
      <c r="F19" s="149">
        <v>6</v>
      </c>
      <c r="G19" s="149" t="s">
        <v>1805</v>
      </c>
      <c r="H19" s="149">
        <v>4</v>
      </c>
      <c r="I19" s="149" t="s">
        <v>1428</v>
      </c>
      <c r="J19" t="b">
        <v>0</v>
      </c>
      <c r="K19" s="77" t="s">
        <v>2009</v>
      </c>
      <c r="L19" s="223" t="s">
        <v>1428</v>
      </c>
      <c r="M19" s="77" t="b">
        <v>0</v>
      </c>
      <c r="N19" s="223" t="s">
        <v>2008</v>
      </c>
      <c r="P19" s="149">
        <f t="shared" si="0"/>
        <v>0</v>
      </c>
    </row>
    <row r="20" spans="1:16" x14ac:dyDescent="0.25">
      <c r="A20" t="s">
        <v>1635</v>
      </c>
      <c r="C20" s="149">
        <v>599</v>
      </c>
      <c r="D20" s="149">
        <v>121</v>
      </c>
      <c r="E20" t="s">
        <v>2004</v>
      </c>
      <c r="F20" s="149">
        <v>1</v>
      </c>
      <c r="G20" s="149" t="s">
        <v>1795</v>
      </c>
      <c r="H20" s="149">
        <v>1</v>
      </c>
      <c r="I20" s="149" t="s">
        <v>1896</v>
      </c>
      <c r="J20" t="b">
        <v>1</v>
      </c>
      <c r="K20" t="s">
        <v>1888</v>
      </c>
      <c r="L20" s="149" t="s">
        <v>1889</v>
      </c>
      <c r="M20" t="b">
        <v>0</v>
      </c>
      <c r="N20" s="149" t="s">
        <v>1890</v>
      </c>
      <c r="P20" s="149">
        <f t="shared" si="0"/>
        <v>121</v>
      </c>
    </row>
    <row r="21" spans="1:16" x14ac:dyDescent="0.25">
      <c r="A21" t="s">
        <v>1660</v>
      </c>
      <c r="B21" t="s">
        <v>1900</v>
      </c>
      <c r="C21" s="149">
        <v>653</v>
      </c>
      <c r="D21" s="149">
        <v>291</v>
      </c>
      <c r="E21" t="s">
        <v>1661</v>
      </c>
      <c r="F21" s="149">
        <v>1</v>
      </c>
      <c r="G21" s="149" t="s">
        <v>1795</v>
      </c>
      <c r="H21" s="149">
        <v>1</v>
      </c>
      <c r="I21" s="149" t="s">
        <v>1887</v>
      </c>
      <c r="J21" t="b">
        <v>1</v>
      </c>
      <c r="K21" t="s">
        <v>1893</v>
      </c>
      <c r="L21" s="149" t="s">
        <v>1901</v>
      </c>
      <c r="M21" t="b">
        <v>0</v>
      </c>
      <c r="N21" s="149" t="s">
        <v>1890</v>
      </c>
      <c r="P21" s="149">
        <f t="shared" si="0"/>
        <v>291</v>
      </c>
    </row>
    <row r="22" spans="1:16" x14ac:dyDescent="0.25">
      <c r="A22" t="s">
        <v>1650</v>
      </c>
      <c r="B22" t="s">
        <v>1902</v>
      </c>
      <c r="C22" s="149">
        <v>4959</v>
      </c>
      <c r="D22" s="149">
        <v>5</v>
      </c>
      <c r="E22" t="s">
        <v>157</v>
      </c>
      <c r="F22" s="149">
        <v>1</v>
      </c>
      <c r="G22" s="149" t="s">
        <v>1795</v>
      </c>
      <c r="H22" s="149">
        <v>1</v>
      </c>
      <c r="I22" s="149" t="s">
        <v>1896</v>
      </c>
      <c r="J22" t="b">
        <v>1</v>
      </c>
      <c r="K22" t="s">
        <v>1893</v>
      </c>
      <c r="L22" s="149" t="s">
        <v>1889</v>
      </c>
      <c r="M22" t="b">
        <v>1</v>
      </c>
      <c r="N22" s="149" t="s">
        <v>1890</v>
      </c>
      <c r="P22" s="149">
        <f t="shared" si="0"/>
        <v>5</v>
      </c>
    </row>
    <row r="23" spans="1:16" x14ac:dyDescent="0.25">
      <c r="A23" t="s">
        <v>1627</v>
      </c>
      <c r="C23" s="149">
        <v>409</v>
      </c>
      <c r="E23" t="s">
        <v>1628</v>
      </c>
      <c r="F23" s="149">
        <v>1</v>
      </c>
      <c r="G23" s="149" t="s">
        <v>1795</v>
      </c>
      <c r="H23" s="149">
        <v>1</v>
      </c>
      <c r="I23" s="149" t="s">
        <v>1896</v>
      </c>
      <c r="J23" t="b">
        <v>1</v>
      </c>
      <c r="K23" t="s">
        <v>1893</v>
      </c>
      <c r="L23" s="149" t="s">
        <v>1901</v>
      </c>
      <c r="M23" t="b">
        <v>0</v>
      </c>
      <c r="N23" s="223" t="s">
        <v>2008</v>
      </c>
      <c r="P23" s="149">
        <f t="shared" si="0"/>
        <v>0</v>
      </c>
    </row>
    <row r="24" spans="1:16" x14ac:dyDescent="0.25">
      <c r="A24" t="s">
        <v>1656</v>
      </c>
      <c r="B24" t="s">
        <v>1903</v>
      </c>
      <c r="C24" s="149" t="s">
        <v>1469</v>
      </c>
      <c r="D24" s="149">
        <v>747</v>
      </c>
      <c r="E24" t="s">
        <v>159</v>
      </c>
      <c r="F24" s="149">
        <v>1</v>
      </c>
      <c r="G24" s="149" t="s">
        <v>1795</v>
      </c>
      <c r="H24" s="149">
        <v>1</v>
      </c>
      <c r="I24" s="149" t="s">
        <v>1887</v>
      </c>
      <c r="J24" t="b">
        <v>1</v>
      </c>
      <c r="K24" t="s">
        <v>1898</v>
      </c>
      <c r="L24" s="149" t="s">
        <v>1889</v>
      </c>
      <c r="M24" t="b">
        <v>1</v>
      </c>
      <c r="N24" s="149" t="s">
        <v>1890</v>
      </c>
      <c r="P24" s="149">
        <f t="shared" si="0"/>
        <v>747</v>
      </c>
    </row>
    <row r="25" spans="1:16" x14ac:dyDescent="0.25">
      <c r="A25" t="s">
        <v>1658</v>
      </c>
      <c r="B25" t="s">
        <v>1904</v>
      </c>
      <c r="C25" s="149">
        <v>56256</v>
      </c>
      <c r="D25" s="149">
        <v>291</v>
      </c>
      <c r="E25" t="s">
        <v>161</v>
      </c>
      <c r="F25" s="149">
        <v>1</v>
      </c>
      <c r="G25" s="149" t="s">
        <v>1795</v>
      </c>
      <c r="H25" s="149">
        <v>1</v>
      </c>
      <c r="I25" s="149" t="s">
        <v>1887</v>
      </c>
      <c r="J25" t="b">
        <v>1</v>
      </c>
      <c r="K25" t="s">
        <v>1888</v>
      </c>
      <c r="L25" s="149" t="s">
        <v>1889</v>
      </c>
      <c r="M25" t="b">
        <v>1</v>
      </c>
      <c r="N25" s="149" t="s">
        <v>1890</v>
      </c>
      <c r="P25" s="149">
        <f t="shared" si="0"/>
        <v>291</v>
      </c>
    </row>
    <row r="26" spans="1:16" x14ac:dyDescent="0.25">
      <c r="A26" t="s">
        <v>1662</v>
      </c>
      <c r="B26" t="s">
        <v>1905</v>
      </c>
      <c r="C26" s="149">
        <v>878</v>
      </c>
      <c r="D26" s="149">
        <v>337</v>
      </c>
      <c r="E26" t="s">
        <v>163</v>
      </c>
      <c r="F26" s="149">
        <v>1</v>
      </c>
      <c r="G26" s="149" t="s">
        <v>1795</v>
      </c>
      <c r="H26" s="149">
        <v>1</v>
      </c>
      <c r="I26" s="149" t="s">
        <v>1887</v>
      </c>
      <c r="J26" t="b">
        <v>1</v>
      </c>
      <c r="K26" t="s">
        <v>1893</v>
      </c>
      <c r="L26" s="149" t="s">
        <v>1889</v>
      </c>
      <c r="M26" t="b">
        <v>1</v>
      </c>
      <c r="N26" s="149" t="s">
        <v>1890</v>
      </c>
      <c r="P26" s="149">
        <f t="shared" si="0"/>
        <v>337</v>
      </c>
    </row>
    <row r="27" spans="1:16" x14ac:dyDescent="0.25">
      <c r="A27" t="s">
        <v>1801</v>
      </c>
      <c r="C27" s="149">
        <v>986</v>
      </c>
      <c r="D27" s="149">
        <v>520</v>
      </c>
      <c r="E27" t="s">
        <v>750</v>
      </c>
      <c r="F27" s="149">
        <v>2</v>
      </c>
      <c r="G27" s="149" t="s">
        <v>1802</v>
      </c>
      <c r="H27" s="149">
        <v>3</v>
      </c>
      <c r="I27" s="149" t="s">
        <v>1896</v>
      </c>
      <c r="J27" t="b">
        <v>1</v>
      </c>
      <c r="K27" t="s">
        <v>2006</v>
      </c>
      <c r="L27" s="149" t="s">
        <v>1889</v>
      </c>
      <c r="M27" t="b">
        <v>0</v>
      </c>
      <c r="N27" s="149" t="s">
        <v>2005</v>
      </c>
      <c r="P27" s="149">
        <f t="shared" si="0"/>
        <v>520</v>
      </c>
    </row>
    <row r="28" spans="1:16" x14ac:dyDescent="0.25">
      <c r="A28" t="s">
        <v>1623</v>
      </c>
      <c r="C28" s="149">
        <v>1276</v>
      </c>
      <c r="D28" s="149">
        <v>214</v>
      </c>
      <c r="E28" t="s">
        <v>167</v>
      </c>
      <c r="F28" s="149">
        <v>1</v>
      </c>
      <c r="G28" s="149" t="s">
        <v>1795</v>
      </c>
      <c r="H28" s="149">
        <v>1</v>
      </c>
      <c r="J28" t="b">
        <v>1</v>
      </c>
      <c r="K28" t="s">
        <v>1888</v>
      </c>
      <c r="L28" s="149" t="s">
        <v>1889</v>
      </c>
      <c r="M28" t="b">
        <v>0</v>
      </c>
      <c r="N28" s="149" t="s">
        <v>1890</v>
      </c>
      <c r="P28" s="149">
        <f t="shared" si="0"/>
        <v>214</v>
      </c>
    </row>
    <row r="29" spans="1:16" x14ac:dyDescent="0.25">
      <c r="A29" t="s">
        <v>2026</v>
      </c>
      <c r="C29" s="149">
        <v>219</v>
      </c>
      <c r="D29" s="149">
        <v>573</v>
      </c>
      <c r="E29" t="s">
        <v>2027</v>
      </c>
      <c r="F29" s="149">
        <v>1</v>
      </c>
      <c r="G29" s="227" t="s">
        <v>1795</v>
      </c>
      <c r="H29" s="223">
        <v>1</v>
      </c>
      <c r="I29" s="223" t="s">
        <v>1896</v>
      </c>
      <c r="J29" t="b">
        <v>1</v>
      </c>
      <c r="K29" t="s">
        <v>1893</v>
      </c>
      <c r="L29" s="149" t="s">
        <v>1889</v>
      </c>
      <c r="M29" t="b">
        <v>0</v>
      </c>
      <c r="N29" s="223" t="s">
        <v>2005</v>
      </c>
      <c r="P29" s="149">
        <f t="shared" si="0"/>
        <v>573</v>
      </c>
    </row>
    <row r="30" spans="1:16" x14ac:dyDescent="0.25">
      <c r="A30" t="s">
        <v>1665</v>
      </c>
      <c r="B30" t="s">
        <v>1906</v>
      </c>
      <c r="C30" s="149" t="s">
        <v>1469</v>
      </c>
      <c r="D30" s="149">
        <v>420</v>
      </c>
      <c r="E30" t="s">
        <v>169</v>
      </c>
      <c r="F30" s="149">
        <v>1</v>
      </c>
      <c r="G30" s="149" t="s">
        <v>1795</v>
      </c>
      <c r="H30" s="149">
        <v>1</v>
      </c>
      <c r="I30" s="149" t="s">
        <v>1887</v>
      </c>
      <c r="J30" t="b">
        <v>1</v>
      </c>
      <c r="K30" t="s">
        <v>1893</v>
      </c>
      <c r="L30" s="149" t="s">
        <v>1889</v>
      </c>
      <c r="M30" t="b">
        <v>1</v>
      </c>
      <c r="N30" s="149" t="s">
        <v>1890</v>
      </c>
      <c r="P30" s="149">
        <f t="shared" si="0"/>
        <v>420</v>
      </c>
    </row>
    <row r="31" spans="1:16" x14ac:dyDescent="0.25">
      <c r="A31" t="s">
        <v>1667</v>
      </c>
      <c r="B31" t="s">
        <v>1907</v>
      </c>
      <c r="C31" s="149">
        <v>1651</v>
      </c>
      <c r="D31" s="149">
        <v>43</v>
      </c>
      <c r="E31" t="s">
        <v>1289</v>
      </c>
      <c r="F31" s="149">
        <v>1</v>
      </c>
      <c r="G31" s="149" t="s">
        <v>1795</v>
      </c>
      <c r="H31" s="149">
        <v>1</v>
      </c>
      <c r="I31" s="149" t="s">
        <v>1896</v>
      </c>
      <c r="J31" t="b">
        <v>1</v>
      </c>
      <c r="K31" t="s">
        <v>1893</v>
      </c>
      <c r="L31" s="149" t="s">
        <v>1901</v>
      </c>
      <c r="M31" t="b">
        <v>0</v>
      </c>
      <c r="N31" s="149" t="s">
        <v>1890</v>
      </c>
      <c r="P31" s="149">
        <f t="shared" si="0"/>
        <v>43</v>
      </c>
    </row>
    <row r="32" spans="1:16" x14ac:dyDescent="0.25">
      <c r="A32" t="s">
        <v>1670</v>
      </c>
      <c r="B32" t="s">
        <v>1908</v>
      </c>
      <c r="C32" s="149">
        <v>1747</v>
      </c>
      <c r="D32" s="149">
        <v>767</v>
      </c>
      <c r="E32" t="s">
        <v>757</v>
      </c>
      <c r="F32" s="149">
        <v>1</v>
      </c>
      <c r="G32" s="149" t="s">
        <v>1795</v>
      </c>
      <c r="H32" s="149">
        <v>1</v>
      </c>
      <c r="I32" s="149" t="s">
        <v>1887</v>
      </c>
      <c r="J32" t="b">
        <v>1</v>
      </c>
      <c r="K32" t="s">
        <v>1888</v>
      </c>
      <c r="L32" s="149" t="s">
        <v>1889</v>
      </c>
      <c r="M32" t="b">
        <v>1</v>
      </c>
      <c r="N32" s="149" t="s">
        <v>1890</v>
      </c>
      <c r="P32" s="149">
        <f t="shared" si="0"/>
        <v>767</v>
      </c>
    </row>
    <row r="33" spans="1:16" x14ac:dyDescent="0.25">
      <c r="A33" t="s">
        <v>1855</v>
      </c>
      <c r="C33" s="149">
        <v>1388</v>
      </c>
      <c r="E33" s="77" t="s">
        <v>1856</v>
      </c>
      <c r="F33" s="149">
        <v>6</v>
      </c>
      <c r="G33" s="149" t="s">
        <v>1805</v>
      </c>
      <c r="H33" s="149">
        <v>4</v>
      </c>
      <c r="I33" s="149" t="s">
        <v>1428</v>
      </c>
      <c r="J33" t="b">
        <v>0</v>
      </c>
      <c r="K33" s="77" t="s">
        <v>2009</v>
      </c>
      <c r="L33" s="223" t="s">
        <v>1428</v>
      </c>
      <c r="M33" s="77" t="b">
        <v>0</v>
      </c>
      <c r="N33" s="223" t="s">
        <v>2008</v>
      </c>
      <c r="P33" s="149">
        <f t="shared" si="0"/>
        <v>0</v>
      </c>
    </row>
    <row r="34" spans="1:16" x14ac:dyDescent="0.25">
      <c r="A34" t="s">
        <v>1673</v>
      </c>
      <c r="B34" t="s">
        <v>1909</v>
      </c>
      <c r="C34" s="149" t="s">
        <v>1469</v>
      </c>
      <c r="D34" s="149">
        <v>432</v>
      </c>
      <c r="E34" t="s">
        <v>173</v>
      </c>
      <c r="F34" s="149">
        <v>1</v>
      </c>
      <c r="G34" s="149" t="s">
        <v>1795</v>
      </c>
      <c r="H34" s="149">
        <v>1</v>
      </c>
      <c r="I34" s="149" t="s">
        <v>1887</v>
      </c>
      <c r="J34" t="b">
        <v>1</v>
      </c>
      <c r="K34" t="s">
        <v>1888</v>
      </c>
      <c r="L34" s="149" t="s">
        <v>1889</v>
      </c>
      <c r="M34" t="b">
        <v>1</v>
      </c>
      <c r="N34" s="149" t="s">
        <v>1890</v>
      </c>
      <c r="P34" s="149">
        <f t="shared" si="0"/>
        <v>432</v>
      </c>
    </row>
    <row r="35" spans="1:16" x14ac:dyDescent="0.25">
      <c r="A35" t="s">
        <v>1677</v>
      </c>
      <c r="B35" t="s">
        <v>1910</v>
      </c>
      <c r="C35" s="205">
        <v>6111</v>
      </c>
      <c r="D35" s="149">
        <v>341</v>
      </c>
      <c r="E35" t="s">
        <v>1678</v>
      </c>
      <c r="F35" s="149">
        <v>1</v>
      </c>
      <c r="G35" s="149" t="s">
        <v>1795</v>
      </c>
      <c r="H35" s="149">
        <v>1</v>
      </c>
      <c r="I35" s="149" t="s">
        <v>1896</v>
      </c>
      <c r="J35" t="b">
        <v>1</v>
      </c>
      <c r="K35" t="s">
        <v>1893</v>
      </c>
      <c r="L35" s="149" t="s">
        <v>1901</v>
      </c>
      <c r="M35" t="b">
        <v>0</v>
      </c>
      <c r="N35" s="149" t="s">
        <v>1890</v>
      </c>
      <c r="P35" s="149">
        <f t="shared" si="0"/>
        <v>341</v>
      </c>
    </row>
    <row r="36" spans="1:16" x14ac:dyDescent="0.25">
      <c r="A36" t="s">
        <v>1679</v>
      </c>
      <c r="B36" t="s">
        <v>1911</v>
      </c>
      <c r="C36" s="149" t="s">
        <v>1469</v>
      </c>
      <c r="D36" s="149">
        <v>682</v>
      </c>
      <c r="E36" t="s">
        <v>175</v>
      </c>
      <c r="F36" s="149">
        <v>1</v>
      </c>
      <c r="G36" s="149" t="s">
        <v>1795</v>
      </c>
      <c r="H36" s="149">
        <v>1</v>
      </c>
      <c r="I36" s="149" t="s">
        <v>1887</v>
      </c>
      <c r="J36" t="b">
        <v>1</v>
      </c>
      <c r="K36" t="s">
        <v>1893</v>
      </c>
      <c r="L36" s="149" t="s">
        <v>1889</v>
      </c>
      <c r="M36" t="b">
        <v>1</v>
      </c>
      <c r="N36" s="149" t="s">
        <v>1890</v>
      </c>
      <c r="P36" s="149">
        <f t="shared" si="0"/>
        <v>682</v>
      </c>
    </row>
    <row r="37" spans="1:16" x14ac:dyDescent="0.25">
      <c r="A37" t="s">
        <v>2028</v>
      </c>
      <c r="D37" s="149">
        <v>704</v>
      </c>
      <c r="E37" t="s">
        <v>2029</v>
      </c>
      <c r="F37" s="149">
        <v>1</v>
      </c>
      <c r="G37" s="227" t="s">
        <v>1795</v>
      </c>
      <c r="H37" s="223">
        <v>1</v>
      </c>
      <c r="I37" s="223" t="s">
        <v>1887</v>
      </c>
      <c r="J37" t="b">
        <v>1</v>
      </c>
      <c r="K37" t="s">
        <v>1893</v>
      </c>
      <c r="L37" s="149" t="s">
        <v>1889</v>
      </c>
      <c r="M37" t="b">
        <v>0</v>
      </c>
      <c r="N37" s="223" t="s">
        <v>2008</v>
      </c>
      <c r="P37" s="149">
        <f t="shared" si="0"/>
        <v>704</v>
      </c>
    </row>
    <row r="38" spans="1:16" x14ac:dyDescent="0.25">
      <c r="A38" t="s">
        <v>1683</v>
      </c>
      <c r="B38" t="s">
        <v>1912</v>
      </c>
      <c r="C38" s="149" t="s">
        <v>1469</v>
      </c>
      <c r="D38" s="149">
        <v>686</v>
      </c>
      <c r="E38" t="s">
        <v>177</v>
      </c>
      <c r="F38" s="149">
        <v>1</v>
      </c>
      <c r="G38" s="149" t="s">
        <v>1795</v>
      </c>
      <c r="H38" s="149">
        <v>1</v>
      </c>
      <c r="I38" s="149" t="s">
        <v>1887</v>
      </c>
      <c r="J38" t="b">
        <v>1</v>
      </c>
      <c r="K38" t="s">
        <v>1893</v>
      </c>
      <c r="L38" s="149" t="s">
        <v>1889</v>
      </c>
      <c r="M38" t="b">
        <v>1</v>
      </c>
      <c r="N38" s="149" t="s">
        <v>1890</v>
      </c>
      <c r="P38" s="149">
        <f t="shared" si="0"/>
        <v>686</v>
      </c>
    </row>
    <row r="39" spans="1:16" x14ac:dyDescent="0.25">
      <c r="A39" t="s">
        <v>1688</v>
      </c>
      <c r="B39" t="s">
        <v>1915</v>
      </c>
      <c r="C39" s="149" t="s">
        <v>1469</v>
      </c>
      <c r="D39" s="149">
        <v>658</v>
      </c>
      <c r="E39" t="s">
        <v>181</v>
      </c>
      <c r="F39" s="149">
        <v>1</v>
      </c>
      <c r="G39" s="149" t="s">
        <v>1795</v>
      </c>
      <c r="H39" s="149">
        <v>1</v>
      </c>
      <c r="I39" s="149" t="s">
        <v>1887</v>
      </c>
      <c r="J39" t="b">
        <v>1</v>
      </c>
      <c r="K39" t="s">
        <v>1893</v>
      </c>
      <c r="L39" s="149" t="s">
        <v>1889</v>
      </c>
      <c r="M39" t="b">
        <v>1</v>
      </c>
      <c r="N39" s="149" t="s">
        <v>1890</v>
      </c>
      <c r="P39" s="149">
        <f t="shared" si="0"/>
        <v>658</v>
      </c>
    </row>
    <row r="40" spans="1:16" x14ac:dyDescent="0.25">
      <c r="A40" t="s">
        <v>1691</v>
      </c>
      <c r="B40" t="s">
        <v>1914</v>
      </c>
      <c r="C40" s="149" t="s">
        <v>1469</v>
      </c>
      <c r="D40" s="149">
        <v>437</v>
      </c>
      <c r="E40" t="s">
        <v>183</v>
      </c>
      <c r="F40" s="149">
        <v>1</v>
      </c>
      <c r="G40" s="149" t="s">
        <v>1795</v>
      </c>
      <c r="H40" s="149">
        <v>1</v>
      </c>
      <c r="I40" s="149" t="s">
        <v>1887</v>
      </c>
      <c r="J40" t="b">
        <v>1</v>
      </c>
      <c r="K40" t="s">
        <v>1893</v>
      </c>
      <c r="L40" s="149" t="s">
        <v>1889</v>
      </c>
      <c r="M40" t="b">
        <v>1</v>
      </c>
      <c r="N40" s="149" t="s">
        <v>1890</v>
      </c>
      <c r="P40" s="149">
        <f t="shared" si="0"/>
        <v>437</v>
      </c>
    </row>
    <row r="41" spans="1:16" x14ac:dyDescent="0.25">
      <c r="A41" t="s">
        <v>1686</v>
      </c>
      <c r="B41" t="s">
        <v>1913</v>
      </c>
      <c r="C41" s="149">
        <v>3421</v>
      </c>
      <c r="D41" s="149">
        <v>297</v>
      </c>
      <c r="E41" t="s">
        <v>179</v>
      </c>
      <c r="F41" s="149">
        <v>1</v>
      </c>
      <c r="G41" s="149" t="s">
        <v>1795</v>
      </c>
      <c r="H41" s="149">
        <v>1</v>
      </c>
      <c r="I41" s="149" t="s">
        <v>1887</v>
      </c>
      <c r="J41" t="b">
        <v>1</v>
      </c>
      <c r="K41" t="s">
        <v>1893</v>
      </c>
      <c r="L41" s="149" t="s">
        <v>1889</v>
      </c>
      <c r="M41" t="b">
        <v>1</v>
      </c>
      <c r="N41" s="149" t="s">
        <v>1890</v>
      </c>
      <c r="P41" s="149">
        <f t="shared" si="0"/>
        <v>297</v>
      </c>
    </row>
    <row r="42" spans="1:16" x14ac:dyDescent="0.25">
      <c r="A42" t="s">
        <v>1693</v>
      </c>
      <c r="B42" t="s">
        <v>1916</v>
      </c>
      <c r="C42" s="149">
        <v>3465</v>
      </c>
      <c r="D42" s="149">
        <v>368</v>
      </c>
      <c r="E42" t="s">
        <v>185</v>
      </c>
      <c r="F42" s="149">
        <v>1</v>
      </c>
      <c r="G42" s="149" t="s">
        <v>1795</v>
      </c>
      <c r="H42" s="149">
        <v>1</v>
      </c>
      <c r="I42" s="149" t="s">
        <v>1887</v>
      </c>
      <c r="J42" t="b">
        <v>1</v>
      </c>
      <c r="K42" t="s">
        <v>1893</v>
      </c>
      <c r="L42" s="149" t="s">
        <v>1889</v>
      </c>
      <c r="M42" t="b">
        <v>1</v>
      </c>
      <c r="N42" s="149" t="s">
        <v>1890</v>
      </c>
      <c r="P42" s="149">
        <f t="shared" si="0"/>
        <v>368</v>
      </c>
    </row>
    <row r="43" spans="1:16" x14ac:dyDescent="0.25">
      <c r="A43" t="s">
        <v>1669</v>
      </c>
      <c r="C43" s="149">
        <v>3522</v>
      </c>
      <c r="D43" s="149">
        <v>8</v>
      </c>
      <c r="E43" t="s">
        <v>187</v>
      </c>
      <c r="F43" s="149">
        <v>1</v>
      </c>
      <c r="G43" s="149" t="s">
        <v>1795</v>
      </c>
      <c r="H43" s="149">
        <v>1</v>
      </c>
      <c r="J43" t="b">
        <v>1</v>
      </c>
      <c r="K43" t="s">
        <v>1898</v>
      </c>
      <c r="L43" s="149" t="s">
        <v>1889</v>
      </c>
      <c r="M43" t="b">
        <v>0</v>
      </c>
      <c r="N43" s="149" t="s">
        <v>1890</v>
      </c>
      <c r="P43" s="149">
        <f t="shared" si="0"/>
        <v>8</v>
      </c>
    </row>
    <row r="44" spans="1:16" x14ac:dyDescent="0.25">
      <c r="A44" t="s">
        <v>1696</v>
      </c>
      <c r="B44" t="s">
        <v>1917</v>
      </c>
      <c r="C44" s="149" t="s">
        <v>1469</v>
      </c>
      <c r="D44" s="149">
        <v>256</v>
      </c>
      <c r="E44" t="s">
        <v>191</v>
      </c>
      <c r="F44" s="149">
        <v>1</v>
      </c>
      <c r="G44" s="149" t="s">
        <v>1795</v>
      </c>
      <c r="H44" s="149">
        <v>1</v>
      </c>
      <c r="I44" s="149" t="s">
        <v>1887</v>
      </c>
      <c r="J44" t="b">
        <v>1</v>
      </c>
      <c r="K44" t="s">
        <v>1893</v>
      </c>
      <c r="L44" s="149" t="s">
        <v>1889</v>
      </c>
      <c r="M44" t="b">
        <v>1</v>
      </c>
      <c r="N44" s="149" t="s">
        <v>1890</v>
      </c>
      <c r="P44" s="149">
        <f t="shared" si="0"/>
        <v>256</v>
      </c>
    </row>
    <row r="45" spans="1:16" x14ac:dyDescent="0.25">
      <c r="A45" t="s">
        <v>1632</v>
      </c>
      <c r="C45" s="149">
        <v>16955</v>
      </c>
      <c r="D45" s="149">
        <v>108</v>
      </c>
      <c r="E45" t="s">
        <v>780</v>
      </c>
      <c r="F45" s="149">
        <v>1</v>
      </c>
      <c r="G45" s="149" t="s">
        <v>1795</v>
      </c>
      <c r="H45" s="149">
        <v>1</v>
      </c>
      <c r="I45" s="149" t="s">
        <v>1887</v>
      </c>
      <c r="J45" t="b">
        <v>1</v>
      </c>
      <c r="K45" t="s">
        <v>1888</v>
      </c>
      <c r="L45" s="149" t="s">
        <v>1889</v>
      </c>
      <c r="M45" t="b">
        <v>0</v>
      </c>
      <c r="N45" s="149" t="s">
        <v>1890</v>
      </c>
      <c r="P45" s="149">
        <f t="shared" si="0"/>
        <v>108</v>
      </c>
    </row>
    <row r="46" spans="1:16" x14ac:dyDescent="0.25">
      <c r="A46" t="s">
        <v>1594</v>
      </c>
      <c r="C46" s="149">
        <v>18877</v>
      </c>
      <c r="E46" t="s">
        <v>2046</v>
      </c>
      <c r="F46" s="149">
        <v>1</v>
      </c>
      <c r="G46" s="149" t="s">
        <v>1795</v>
      </c>
      <c r="H46" s="149">
        <v>1</v>
      </c>
      <c r="I46" s="149" t="s">
        <v>1428</v>
      </c>
      <c r="J46" t="b">
        <v>0</v>
      </c>
      <c r="K46" t="s">
        <v>1888</v>
      </c>
      <c r="L46" s="149" t="s">
        <v>1428</v>
      </c>
      <c r="M46" t="b">
        <v>0</v>
      </c>
      <c r="N46" s="149" t="s">
        <v>1890</v>
      </c>
      <c r="P46" s="149">
        <f t="shared" si="0"/>
        <v>0</v>
      </c>
    </row>
    <row r="47" spans="1:16" x14ac:dyDescent="0.25">
      <c r="A47" t="s">
        <v>1698</v>
      </c>
      <c r="B47" t="s">
        <v>1918</v>
      </c>
      <c r="C47" s="149" t="s">
        <v>1469</v>
      </c>
      <c r="D47" s="149">
        <v>360</v>
      </c>
      <c r="E47" t="s">
        <v>193</v>
      </c>
      <c r="F47" s="149">
        <v>1</v>
      </c>
      <c r="G47" s="149" t="s">
        <v>1795</v>
      </c>
      <c r="H47" s="149">
        <v>1</v>
      </c>
      <c r="I47" s="149" t="s">
        <v>1887</v>
      </c>
      <c r="J47" t="b">
        <v>1</v>
      </c>
      <c r="K47" t="s">
        <v>1888</v>
      </c>
      <c r="L47" s="149" t="s">
        <v>1889</v>
      </c>
      <c r="M47" t="b">
        <v>1</v>
      </c>
      <c r="N47" s="149" t="s">
        <v>1890</v>
      </c>
      <c r="P47" s="149">
        <f t="shared" si="0"/>
        <v>360</v>
      </c>
    </row>
    <row r="48" spans="1:16" x14ac:dyDescent="0.25">
      <c r="A48" t="s">
        <v>1861</v>
      </c>
      <c r="C48" s="149">
        <v>14811</v>
      </c>
      <c r="E48" s="77" t="s">
        <v>1862</v>
      </c>
      <c r="F48" s="149">
        <v>6</v>
      </c>
      <c r="G48" s="149" t="s">
        <v>1805</v>
      </c>
      <c r="H48" s="149">
        <v>4</v>
      </c>
      <c r="I48" s="149" t="s">
        <v>1428</v>
      </c>
      <c r="J48" t="b">
        <v>0</v>
      </c>
      <c r="K48" s="77" t="s">
        <v>2009</v>
      </c>
      <c r="L48" s="223" t="s">
        <v>1428</v>
      </c>
      <c r="M48" s="77" t="b">
        <v>0</v>
      </c>
      <c r="N48" s="223" t="s">
        <v>2008</v>
      </c>
      <c r="P48" s="149">
        <f t="shared" si="0"/>
        <v>0</v>
      </c>
    </row>
    <row r="49" spans="1:16" x14ac:dyDescent="0.25">
      <c r="A49" t="s">
        <v>1619</v>
      </c>
      <c r="C49" s="149">
        <v>4329</v>
      </c>
      <c r="D49" s="149">
        <v>10</v>
      </c>
      <c r="E49" t="s">
        <v>784</v>
      </c>
      <c r="F49" s="149">
        <v>1</v>
      </c>
      <c r="G49" s="149" t="s">
        <v>1795</v>
      </c>
      <c r="H49" s="149">
        <v>1</v>
      </c>
      <c r="I49" s="149" t="s">
        <v>1887</v>
      </c>
      <c r="J49" t="b">
        <v>1</v>
      </c>
      <c r="K49" t="s">
        <v>1893</v>
      </c>
      <c r="L49" s="149" t="s">
        <v>1889</v>
      </c>
      <c r="M49" t="b">
        <v>0</v>
      </c>
      <c r="N49" s="149" t="s">
        <v>1890</v>
      </c>
      <c r="P49" s="149">
        <f t="shared" si="0"/>
        <v>10</v>
      </c>
    </row>
    <row r="50" spans="1:16" x14ac:dyDescent="0.25">
      <c r="A50" t="s">
        <v>1702</v>
      </c>
      <c r="B50" t="s">
        <v>1919</v>
      </c>
      <c r="C50" s="149">
        <v>40215</v>
      </c>
      <c r="D50" s="149">
        <v>160</v>
      </c>
      <c r="E50" t="s">
        <v>200</v>
      </c>
      <c r="F50" s="149">
        <v>1</v>
      </c>
      <c r="G50" s="149" t="s">
        <v>1795</v>
      </c>
      <c r="H50" s="149">
        <v>1</v>
      </c>
      <c r="I50" s="149" t="s">
        <v>1887</v>
      </c>
      <c r="J50" t="b">
        <v>1</v>
      </c>
      <c r="K50" t="s">
        <v>1898</v>
      </c>
      <c r="L50" s="149" t="s">
        <v>1889</v>
      </c>
      <c r="M50" t="b">
        <v>1</v>
      </c>
      <c r="N50" s="149" t="s">
        <v>1890</v>
      </c>
      <c r="P50" s="149">
        <f t="shared" si="0"/>
        <v>160</v>
      </c>
    </row>
    <row r="51" spans="1:16" x14ac:dyDescent="0.25">
      <c r="A51" t="s">
        <v>1710</v>
      </c>
      <c r="B51" t="s">
        <v>1920</v>
      </c>
      <c r="C51" s="149" t="s">
        <v>1469</v>
      </c>
      <c r="D51" s="149">
        <v>383</v>
      </c>
      <c r="E51" t="s">
        <v>397</v>
      </c>
      <c r="F51" s="149">
        <v>1</v>
      </c>
      <c r="G51" s="149" t="s">
        <v>1795</v>
      </c>
      <c r="H51" s="149">
        <v>1</v>
      </c>
      <c r="I51" s="149" t="s">
        <v>1887</v>
      </c>
      <c r="J51" t="b">
        <v>1</v>
      </c>
      <c r="K51" t="s">
        <v>1888</v>
      </c>
      <c r="L51" s="149" t="s">
        <v>1889</v>
      </c>
      <c r="M51" t="b">
        <v>1</v>
      </c>
      <c r="N51" s="149" t="s">
        <v>1890</v>
      </c>
      <c r="P51" s="149">
        <f t="shared" si="0"/>
        <v>383</v>
      </c>
    </row>
    <row r="52" spans="1:16" x14ac:dyDescent="0.25">
      <c r="A52" t="s">
        <v>1804</v>
      </c>
      <c r="C52" s="149">
        <v>19272</v>
      </c>
      <c r="D52" s="149">
        <v>720</v>
      </c>
      <c r="E52" t="s">
        <v>799</v>
      </c>
      <c r="F52" s="149">
        <v>6</v>
      </c>
      <c r="G52" s="149" t="s">
        <v>1805</v>
      </c>
      <c r="H52" s="149">
        <v>4</v>
      </c>
      <c r="I52" s="149" t="s">
        <v>1887</v>
      </c>
      <c r="J52" t="b">
        <v>1</v>
      </c>
      <c r="K52" t="s">
        <v>2007</v>
      </c>
      <c r="L52" s="149" t="s">
        <v>1889</v>
      </c>
      <c r="M52" t="b">
        <v>0</v>
      </c>
      <c r="N52" s="223" t="s">
        <v>2008</v>
      </c>
      <c r="P52" s="149">
        <f t="shared" si="0"/>
        <v>720</v>
      </c>
    </row>
    <row r="53" spans="1:16" x14ac:dyDescent="0.25">
      <c r="A53" t="s">
        <v>1806</v>
      </c>
      <c r="C53" s="149">
        <v>56389</v>
      </c>
      <c r="D53" s="149">
        <v>726</v>
      </c>
      <c r="E53" t="s">
        <v>802</v>
      </c>
      <c r="F53" s="149">
        <v>1</v>
      </c>
      <c r="G53" s="149" t="s">
        <v>1795</v>
      </c>
      <c r="H53" s="149">
        <v>1</v>
      </c>
      <c r="I53" s="149" t="s">
        <v>1887</v>
      </c>
      <c r="J53" t="b">
        <v>1</v>
      </c>
      <c r="K53" t="s">
        <v>2007</v>
      </c>
      <c r="L53" s="149" t="s">
        <v>1889</v>
      </c>
      <c r="M53" t="b">
        <v>0</v>
      </c>
      <c r="N53" s="223" t="s">
        <v>2008</v>
      </c>
      <c r="P53" s="149">
        <f t="shared" si="0"/>
        <v>726</v>
      </c>
    </row>
    <row r="54" spans="1:16" x14ac:dyDescent="0.25">
      <c r="A54" t="s">
        <v>1807</v>
      </c>
      <c r="C54" s="149">
        <v>58368</v>
      </c>
      <c r="D54" s="149">
        <v>724</v>
      </c>
      <c r="E54" t="s">
        <v>805</v>
      </c>
      <c r="F54" s="149">
        <v>6</v>
      </c>
      <c r="G54" s="149" t="s">
        <v>1805</v>
      </c>
      <c r="H54" s="149">
        <v>4</v>
      </c>
      <c r="I54" s="149" t="s">
        <v>1428</v>
      </c>
      <c r="J54" t="b">
        <v>0</v>
      </c>
      <c r="K54" t="s">
        <v>2006</v>
      </c>
      <c r="L54" s="149" t="s">
        <v>1889</v>
      </c>
      <c r="M54" t="b">
        <v>0</v>
      </c>
      <c r="N54" s="223" t="s">
        <v>2008</v>
      </c>
      <c r="P54" s="149">
        <f t="shared" si="0"/>
        <v>724</v>
      </c>
    </row>
    <row r="55" spans="1:16" x14ac:dyDescent="0.25">
      <c r="A55" t="s">
        <v>1714</v>
      </c>
      <c r="B55" t="s">
        <v>1921</v>
      </c>
      <c r="C55" s="149">
        <v>5553</v>
      </c>
      <c r="D55" s="149">
        <v>320</v>
      </c>
      <c r="E55" t="s">
        <v>204</v>
      </c>
      <c r="F55" s="149">
        <v>1</v>
      </c>
      <c r="G55" s="149" t="s">
        <v>1795</v>
      </c>
      <c r="H55" s="149">
        <v>1</v>
      </c>
      <c r="I55" s="149" t="s">
        <v>1887</v>
      </c>
      <c r="J55" t="b">
        <v>1</v>
      </c>
      <c r="K55" t="s">
        <v>1888</v>
      </c>
      <c r="L55" s="149" t="s">
        <v>1889</v>
      </c>
      <c r="M55" t="b">
        <v>1</v>
      </c>
      <c r="N55" s="149" t="s">
        <v>1890</v>
      </c>
      <c r="P55" s="149">
        <f t="shared" si="0"/>
        <v>320</v>
      </c>
    </row>
    <row r="56" spans="1:16" x14ac:dyDescent="0.25">
      <c r="A56" t="s">
        <v>1714</v>
      </c>
      <c r="B56" t="s">
        <v>1921</v>
      </c>
      <c r="C56" s="149">
        <v>57351</v>
      </c>
      <c r="D56" s="149">
        <v>320</v>
      </c>
      <c r="E56" t="s">
        <v>204</v>
      </c>
      <c r="F56" s="149">
        <v>1</v>
      </c>
      <c r="G56" s="149" t="s">
        <v>1795</v>
      </c>
      <c r="H56" s="149">
        <v>1</v>
      </c>
      <c r="I56" s="149" t="s">
        <v>1887</v>
      </c>
      <c r="J56" t="b">
        <v>1</v>
      </c>
      <c r="K56" t="s">
        <v>1888</v>
      </c>
      <c r="L56" s="149" t="s">
        <v>1889</v>
      </c>
      <c r="M56" t="b">
        <v>1</v>
      </c>
      <c r="N56" s="149" t="s">
        <v>1890</v>
      </c>
      <c r="P56" s="149">
        <f t="shared" si="0"/>
        <v>320</v>
      </c>
    </row>
    <row r="57" spans="1:16" x14ac:dyDescent="0.25">
      <c r="A57" t="s">
        <v>1716</v>
      </c>
      <c r="B57" t="s">
        <v>1922</v>
      </c>
      <c r="C57" s="149" t="s">
        <v>1469</v>
      </c>
      <c r="D57" s="149">
        <v>688</v>
      </c>
      <c r="E57" t="s">
        <v>1923</v>
      </c>
      <c r="F57" s="149">
        <v>1</v>
      </c>
      <c r="G57" s="149" t="s">
        <v>1795</v>
      </c>
      <c r="H57" s="149">
        <v>1</v>
      </c>
      <c r="I57" s="149" t="s">
        <v>1887</v>
      </c>
      <c r="J57" t="b">
        <v>1</v>
      </c>
      <c r="K57" t="s">
        <v>1893</v>
      </c>
      <c r="L57" s="149" t="s">
        <v>1901</v>
      </c>
      <c r="M57" t="b">
        <v>0</v>
      </c>
      <c r="N57" s="149" t="s">
        <v>1890</v>
      </c>
      <c r="P57" s="149">
        <f t="shared" si="0"/>
        <v>688</v>
      </c>
    </row>
    <row r="58" spans="1:16" x14ac:dyDescent="0.25">
      <c r="A58" t="s">
        <v>1718</v>
      </c>
      <c r="B58" t="s">
        <v>1924</v>
      </c>
      <c r="C58" s="149">
        <v>5721</v>
      </c>
      <c r="D58" s="149">
        <v>701</v>
      </c>
      <c r="E58" t="s">
        <v>206</v>
      </c>
      <c r="F58" s="149">
        <v>1</v>
      </c>
      <c r="G58" s="149" t="s">
        <v>1795</v>
      </c>
      <c r="H58" s="149">
        <v>1</v>
      </c>
      <c r="I58" s="149" t="s">
        <v>1887</v>
      </c>
      <c r="J58" t="b">
        <v>1</v>
      </c>
      <c r="K58" t="s">
        <v>1898</v>
      </c>
      <c r="L58" s="149" t="s">
        <v>1889</v>
      </c>
      <c r="M58" t="b">
        <v>1</v>
      </c>
      <c r="N58" s="149" t="s">
        <v>1890</v>
      </c>
      <c r="P58" s="149">
        <f t="shared" si="0"/>
        <v>701</v>
      </c>
    </row>
    <row r="59" spans="1:16" x14ac:dyDescent="0.25">
      <c r="A59" t="s">
        <v>1721</v>
      </c>
      <c r="B59" t="s">
        <v>1925</v>
      </c>
      <c r="C59" s="149" t="s">
        <v>1469</v>
      </c>
      <c r="D59" s="149">
        <v>442</v>
      </c>
      <c r="E59" t="s">
        <v>209</v>
      </c>
      <c r="F59" s="149">
        <v>1</v>
      </c>
      <c r="G59" s="149" t="s">
        <v>1795</v>
      </c>
      <c r="H59" s="149">
        <v>1</v>
      </c>
      <c r="I59" s="149" t="s">
        <v>1887</v>
      </c>
      <c r="J59" t="b">
        <v>1</v>
      </c>
      <c r="K59" t="s">
        <v>1888</v>
      </c>
      <c r="L59" s="149" t="s">
        <v>1889</v>
      </c>
      <c r="M59" t="b">
        <v>1</v>
      </c>
      <c r="N59" s="149" t="s">
        <v>1890</v>
      </c>
      <c r="P59" s="149">
        <f t="shared" si="0"/>
        <v>442</v>
      </c>
    </row>
    <row r="60" spans="1:16" x14ac:dyDescent="0.25">
      <c r="A60" t="s">
        <v>1810</v>
      </c>
      <c r="C60" s="149">
        <v>58422</v>
      </c>
      <c r="E60" t="s">
        <v>211</v>
      </c>
      <c r="F60" s="149">
        <v>7</v>
      </c>
      <c r="G60" s="149" t="s">
        <v>1809</v>
      </c>
      <c r="H60" s="149">
        <v>2</v>
      </c>
      <c r="I60" s="149" t="s">
        <v>1428</v>
      </c>
      <c r="J60" t="b">
        <v>0</v>
      </c>
      <c r="K60" t="s">
        <v>2006</v>
      </c>
      <c r="L60" s="149" t="s">
        <v>1428</v>
      </c>
      <c r="M60" t="b">
        <v>0</v>
      </c>
      <c r="N60" s="149" t="s">
        <v>2005</v>
      </c>
      <c r="P60" s="149">
        <f t="shared" si="0"/>
        <v>0</v>
      </c>
    </row>
    <row r="61" spans="1:16" x14ac:dyDescent="0.25">
      <c r="A61" t="s">
        <v>1700</v>
      </c>
      <c r="B61" t="s">
        <v>1927</v>
      </c>
      <c r="C61" s="149">
        <v>6866</v>
      </c>
      <c r="D61" s="149">
        <v>88</v>
      </c>
      <c r="E61" t="s">
        <v>214</v>
      </c>
      <c r="F61" s="149">
        <v>1</v>
      </c>
      <c r="G61" s="149" t="s">
        <v>1795</v>
      </c>
      <c r="H61" s="149">
        <v>1</v>
      </c>
      <c r="I61" s="149" t="s">
        <v>1896</v>
      </c>
      <c r="J61" t="b">
        <v>1</v>
      </c>
      <c r="K61" t="s">
        <v>1893</v>
      </c>
      <c r="L61" s="149" t="s">
        <v>1889</v>
      </c>
      <c r="M61" t="b">
        <v>1</v>
      </c>
      <c r="N61" s="149" t="s">
        <v>1890</v>
      </c>
      <c r="P61" s="149">
        <f t="shared" si="0"/>
        <v>88</v>
      </c>
    </row>
    <row r="62" spans="1:16" x14ac:dyDescent="0.25">
      <c r="A62" t="s">
        <v>1725</v>
      </c>
      <c r="B62" t="s">
        <v>1926</v>
      </c>
      <c r="C62" s="149">
        <v>6915</v>
      </c>
      <c r="D62" s="149">
        <v>274</v>
      </c>
      <c r="E62" t="s">
        <v>212</v>
      </c>
      <c r="F62" s="149">
        <v>1</v>
      </c>
      <c r="G62" s="149" t="s">
        <v>1795</v>
      </c>
      <c r="H62" s="149">
        <v>1</v>
      </c>
      <c r="I62" s="149" t="s">
        <v>1887</v>
      </c>
      <c r="J62" t="b">
        <v>1</v>
      </c>
      <c r="K62" t="s">
        <v>1888</v>
      </c>
      <c r="L62" s="149" t="s">
        <v>1889</v>
      </c>
      <c r="M62" t="b">
        <v>1</v>
      </c>
      <c r="N62" s="149" t="s">
        <v>1890</v>
      </c>
      <c r="P62" s="149">
        <f t="shared" si="0"/>
        <v>274</v>
      </c>
    </row>
    <row r="63" spans="1:16" x14ac:dyDescent="0.25">
      <c r="A63" t="s">
        <v>2030</v>
      </c>
      <c r="C63" s="149">
        <v>219</v>
      </c>
      <c r="D63" s="149">
        <v>521</v>
      </c>
      <c r="E63" t="s">
        <v>2031</v>
      </c>
      <c r="F63" s="149">
        <v>1</v>
      </c>
      <c r="G63" s="149" t="s">
        <v>1795</v>
      </c>
      <c r="H63" s="149">
        <v>1</v>
      </c>
      <c r="I63" s="223" t="s">
        <v>1896</v>
      </c>
      <c r="J63" t="b">
        <v>1</v>
      </c>
      <c r="K63" t="s">
        <v>1893</v>
      </c>
      <c r="L63" s="149" t="s">
        <v>1889</v>
      </c>
      <c r="M63" t="b">
        <v>0</v>
      </c>
      <c r="N63" s="149" t="s">
        <v>2005</v>
      </c>
      <c r="P63" s="149">
        <f t="shared" si="0"/>
        <v>521</v>
      </c>
    </row>
    <row r="64" spans="1:16" x14ac:dyDescent="0.25">
      <c r="A64" t="s">
        <v>1675</v>
      </c>
      <c r="B64" t="s">
        <v>2018</v>
      </c>
      <c r="C64" s="149">
        <v>56739</v>
      </c>
      <c r="D64" s="149">
        <v>341</v>
      </c>
      <c r="E64" t="s">
        <v>216</v>
      </c>
      <c r="F64" s="149">
        <v>1</v>
      </c>
      <c r="G64" s="149" t="s">
        <v>1795</v>
      </c>
      <c r="H64" s="149">
        <v>1</v>
      </c>
      <c r="I64" s="149" t="s">
        <v>1896</v>
      </c>
      <c r="J64" t="b">
        <v>1</v>
      </c>
      <c r="K64" t="s">
        <v>1893</v>
      </c>
      <c r="L64" s="149" t="s">
        <v>1889</v>
      </c>
      <c r="M64" t="b">
        <v>1</v>
      </c>
      <c r="N64" s="149" t="s">
        <v>1890</v>
      </c>
      <c r="P64" s="149">
        <f t="shared" si="0"/>
        <v>341</v>
      </c>
    </row>
    <row r="65" spans="1:16" x14ac:dyDescent="0.25">
      <c r="A65" t="s">
        <v>1690</v>
      </c>
      <c r="C65" s="149">
        <v>7353</v>
      </c>
      <c r="D65" s="149">
        <v>13</v>
      </c>
      <c r="E65" t="s">
        <v>218</v>
      </c>
      <c r="F65" s="149">
        <v>1</v>
      </c>
      <c r="G65" s="149" t="s">
        <v>1795</v>
      </c>
      <c r="H65" s="149">
        <v>1</v>
      </c>
      <c r="I65" s="149" t="s">
        <v>1896</v>
      </c>
      <c r="J65" t="b">
        <v>1</v>
      </c>
      <c r="K65" t="s">
        <v>1893</v>
      </c>
      <c r="L65" s="149" t="s">
        <v>1889</v>
      </c>
      <c r="M65" t="b">
        <v>0</v>
      </c>
      <c r="N65" s="149" t="s">
        <v>1890</v>
      </c>
      <c r="P65" s="149">
        <f t="shared" si="0"/>
        <v>13</v>
      </c>
    </row>
    <row r="66" spans="1:16" x14ac:dyDescent="0.25">
      <c r="A66" t="s">
        <v>1728</v>
      </c>
      <c r="B66" t="s">
        <v>1928</v>
      </c>
      <c r="C66" s="149" t="s">
        <v>1469</v>
      </c>
      <c r="D66" s="149">
        <v>373</v>
      </c>
      <c r="E66" t="s">
        <v>222</v>
      </c>
      <c r="F66" s="149">
        <v>1</v>
      </c>
      <c r="G66" s="149" t="s">
        <v>1795</v>
      </c>
      <c r="H66" s="149">
        <v>1</v>
      </c>
      <c r="I66" s="149" t="s">
        <v>1887</v>
      </c>
      <c r="J66" t="b">
        <v>1</v>
      </c>
      <c r="K66" t="s">
        <v>1888</v>
      </c>
      <c r="L66" s="149" t="s">
        <v>1889</v>
      </c>
      <c r="M66" t="b">
        <v>1</v>
      </c>
      <c r="N66" s="149" t="s">
        <v>1890</v>
      </c>
      <c r="P66" s="149">
        <f t="shared" si="0"/>
        <v>373</v>
      </c>
    </row>
    <row r="67" spans="1:16" x14ac:dyDescent="0.25">
      <c r="A67" t="s">
        <v>1734</v>
      </c>
      <c r="B67" t="s">
        <v>1929</v>
      </c>
      <c r="C67" s="149">
        <v>7822</v>
      </c>
      <c r="D67" s="149">
        <v>417</v>
      </c>
      <c r="E67" t="s">
        <v>1930</v>
      </c>
      <c r="F67" s="149">
        <v>1</v>
      </c>
      <c r="G67" s="149" t="s">
        <v>1795</v>
      </c>
      <c r="H67" s="149">
        <v>1</v>
      </c>
      <c r="I67" s="149" t="s">
        <v>1896</v>
      </c>
      <c r="J67" t="b">
        <v>1</v>
      </c>
      <c r="K67" t="s">
        <v>1893</v>
      </c>
      <c r="L67" s="149" t="s">
        <v>1901</v>
      </c>
      <c r="M67" t="b">
        <v>0</v>
      </c>
      <c r="N67" s="149" t="s">
        <v>1890</v>
      </c>
      <c r="P67" s="149">
        <f t="shared" si="0"/>
        <v>417</v>
      </c>
    </row>
    <row r="68" spans="1:16" x14ac:dyDescent="0.25">
      <c r="A68" t="s">
        <v>1723</v>
      </c>
      <c r="B68" t="s">
        <v>1931</v>
      </c>
      <c r="C68" s="149">
        <v>7833</v>
      </c>
      <c r="D68" s="149">
        <v>63</v>
      </c>
      <c r="E68" t="s">
        <v>225</v>
      </c>
      <c r="F68" s="149">
        <v>1</v>
      </c>
      <c r="G68" s="149" t="s">
        <v>1795</v>
      </c>
      <c r="H68" s="149">
        <v>1</v>
      </c>
      <c r="I68" s="149" t="s">
        <v>1896</v>
      </c>
      <c r="J68" t="b">
        <v>1</v>
      </c>
      <c r="K68" t="s">
        <v>1893</v>
      </c>
      <c r="L68" s="149" t="s">
        <v>1889</v>
      </c>
      <c r="M68" t="b">
        <v>1</v>
      </c>
      <c r="N68" s="149" t="s">
        <v>1890</v>
      </c>
      <c r="P68" s="149">
        <f t="shared" ref="P68:P76" si="2">D68</f>
        <v>63</v>
      </c>
    </row>
    <row r="69" spans="1:16" x14ac:dyDescent="0.25">
      <c r="A69" s="77" t="s">
        <v>1874</v>
      </c>
      <c r="B69" s="77"/>
      <c r="C69" s="149">
        <v>60222</v>
      </c>
      <c r="D69" s="223">
        <v>760</v>
      </c>
      <c r="E69" s="228" t="s">
        <v>1335</v>
      </c>
      <c r="F69" s="77"/>
      <c r="G69" s="77"/>
      <c r="H69" s="223"/>
      <c r="I69" s="223"/>
      <c r="J69" s="77" t="b">
        <v>1</v>
      </c>
      <c r="K69" s="77" t="s">
        <v>1893</v>
      </c>
      <c r="L69" s="223" t="s">
        <v>1428</v>
      </c>
      <c r="M69" s="77" t="b">
        <v>0</v>
      </c>
      <c r="N69" s="223" t="s">
        <v>2005</v>
      </c>
      <c r="O69" s="77"/>
      <c r="P69" s="149">
        <f t="shared" si="2"/>
        <v>760</v>
      </c>
    </row>
    <row r="70" spans="1:16" x14ac:dyDescent="0.25">
      <c r="A70" t="s">
        <v>1704</v>
      </c>
      <c r="C70" s="149">
        <v>19558</v>
      </c>
      <c r="D70" s="149">
        <v>32</v>
      </c>
      <c r="E70" t="s">
        <v>227</v>
      </c>
      <c r="F70" s="149">
        <v>1</v>
      </c>
      <c r="G70" s="149" t="s">
        <v>1795</v>
      </c>
      <c r="H70" s="149">
        <v>1</v>
      </c>
      <c r="I70" s="149" t="s">
        <v>1896</v>
      </c>
      <c r="J70" t="b">
        <v>1</v>
      </c>
      <c r="K70" t="s">
        <v>1893</v>
      </c>
      <c r="L70" s="149" t="s">
        <v>1889</v>
      </c>
      <c r="M70" t="b">
        <v>0</v>
      </c>
      <c r="N70" s="149" t="s">
        <v>1890</v>
      </c>
      <c r="P70" s="149">
        <f t="shared" si="2"/>
        <v>32</v>
      </c>
    </row>
    <row r="71" spans="1:16" x14ac:dyDescent="0.25">
      <c r="A71" t="s">
        <v>1740</v>
      </c>
      <c r="B71" t="s">
        <v>1932</v>
      </c>
      <c r="C71" s="149">
        <v>9000</v>
      </c>
      <c r="D71" s="149">
        <v>332</v>
      </c>
      <c r="E71" t="s">
        <v>232</v>
      </c>
      <c r="F71" s="149">
        <v>1</v>
      </c>
      <c r="G71" s="149" t="s">
        <v>1795</v>
      </c>
      <c r="H71" s="149">
        <v>1</v>
      </c>
      <c r="I71" s="149" t="s">
        <v>1887</v>
      </c>
      <c r="J71" t="b">
        <v>1</v>
      </c>
      <c r="K71" t="s">
        <v>1888</v>
      </c>
      <c r="L71" s="149" t="s">
        <v>1889</v>
      </c>
      <c r="M71" t="b">
        <v>1</v>
      </c>
      <c r="N71" s="149" t="s">
        <v>1890</v>
      </c>
      <c r="P71" s="149">
        <f t="shared" si="2"/>
        <v>332</v>
      </c>
    </row>
    <row r="72" spans="1:16" x14ac:dyDescent="0.25">
      <c r="A72" t="s">
        <v>1845</v>
      </c>
      <c r="C72" s="149">
        <v>9183</v>
      </c>
      <c r="E72" s="77" t="s">
        <v>1846</v>
      </c>
      <c r="F72" s="149">
        <v>6</v>
      </c>
      <c r="G72" s="149" t="s">
        <v>1805</v>
      </c>
      <c r="H72" s="149">
        <v>4</v>
      </c>
      <c r="I72" s="149" t="s">
        <v>1428</v>
      </c>
      <c r="J72" t="b">
        <v>0</v>
      </c>
      <c r="K72" s="77" t="s">
        <v>2009</v>
      </c>
      <c r="L72" s="223" t="s">
        <v>1428</v>
      </c>
      <c r="M72" s="77" t="b">
        <v>0</v>
      </c>
      <c r="N72" s="223" t="s">
        <v>2008</v>
      </c>
      <c r="P72" s="149">
        <f t="shared" si="2"/>
        <v>0</v>
      </c>
    </row>
    <row r="73" spans="1:16" x14ac:dyDescent="0.25">
      <c r="A73" t="s">
        <v>1744</v>
      </c>
      <c r="B73" t="s">
        <v>1933</v>
      </c>
      <c r="C73" s="149">
        <v>9192</v>
      </c>
      <c r="D73" s="149">
        <v>681</v>
      </c>
      <c r="E73" t="s">
        <v>234</v>
      </c>
      <c r="F73" s="149">
        <v>1</v>
      </c>
      <c r="G73" s="149" t="s">
        <v>1795</v>
      </c>
      <c r="H73" s="149">
        <v>1</v>
      </c>
      <c r="I73" s="149" t="s">
        <v>1887</v>
      </c>
      <c r="J73" t="b">
        <v>1</v>
      </c>
      <c r="K73" t="s">
        <v>1893</v>
      </c>
      <c r="L73" s="149" t="s">
        <v>1889</v>
      </c>
      <c r="M73" t="b">
        <v>1</v>
      </c>
      <c r="N73" s="149" t="s">
        <v>1890</v>
      </c>
      <c r="P73" s="149">
        <f t="shared" si="2"/>
        <v>681</v>
      </c>
    </row>
    <row r="74" spans="1:16" x14ac:dyDescent="0.25">
      <c r="A74" t="s">
        <v>1746</v>
      </c>
      <c r="B74" t="s">
        <v>1934</v>
      </c>
      <c r="C74" s="149">
        <v>9188</v>
      </c>
      <c r="D74" s="149">
        <v>280</v>
      </c>
      <c r="E74" t="s">
        <v>236</v>
      </c>
      <c r="F74" s="149">
        <v>1</v>
      </c>
      <c r="G74" s="149" t="s">
        <v>1795</v>
      </c>
      <c r="H74" s="149">
        <v>1</v>
      </c>
      <c r="I74" s="149" t="s">
        <v>1887</v>
      </c>
      <c r="J74" t="b">
        <v>1</v>
      </c>
      <c r="K74" t="s">
        <v>1898</v>
      </c>
      <c r="L74" s="149" t="s">
        <v>1889</v>
      </c>
      <c r="M74" t="b">
        <v>1</v>
      </c>
      <c r="N74" s="149" t="s">
        <v>1890</v>
      </c>
      <c r="P74" s="149">
        <f t="shared" si="2"/>
        <v>280</v>
      </c>
    </row>
    <row r="75" spans="1:16" x14ac:dyDescent="0.25">
      <c r="A75" t="s">
        <v>1636</v>
      </c>
      <c r="B75" t="s">
        <v>1935</v>
      </c>
      <c r="C75" s="149">
        <v>18963</v>
      </c>
      <c r="D75" s="149">
        <v>240</v>
      </c>
      <c r="E75" t="s">
        <v>238</v>
      </c>
      <c r="F75" s="149">
        <v>1</v>
      </c>
      <c r="G75" s="149" t="s">
        <v>1795</v>
      </c>
      <c r="H75" s="149">
        <v>1</v>
      </c>
      <c r="I75" s="149" t="s">
        <v>1887</v>
      </c>
      <c r="J75" t="b">
        <v>1</v>
      </c>
      <c r="K75" t="s">
        <v>1898</v>
      </c>
      <c r="L75" s="149" t="s">
        <v>1889</v>
      </c>
      <c r="M75" t="b">
        <v>1</v>
      </c>
      <c r="N75" s="149" t="s">
        <v>1890</v>
      </c>
      <c r="O75" t="s">
        <v>1936</v>
      </c>
      <c r="P75" s="149">
        <f t="shared" si="2"/>
        <v>240</v>
      </c>
    </row>
    <row r="76" spans="1:16" x14ac:dyDescent="0.25">
      <c r="A76" t="s">
        <v>1706</v>
      </c>
      <c r="B76" t="s">
        <v>1937</v>
      </c>
      <c r="C76" s="149">
        <v>9416</v>
      </c>
      <c r="D76" s="149">
        <v>369</v>
      </c>
      <c r="E76" t="s">
        <v>243</v>
      </c>
      <c r="F76" s="149">
        <v>1</v>
      </c>
      <c r="G76" s="149" t="s">
        <v>1795</v>
      </c>
      <c r="H76" s="149">
        <v>1</v>
      </c>
      <c r="I76" s="149" t="s">
        <v>1887</v>
      </c>
      <c r="J76" t="b">
        <v>1</v>
      </c>
      <c r="K76" t="s">
        <v>1893</v>
      </c>
      <c r="L76" s="149" t="s">
        <v>1889</v>
      </c>
      <c r="M76" t="b">
        <v>1</v>
      </c>
      <c r="N76" s="149" t="s">
        <v>1890</v>
      </c>
      <c r="P76" s="149">
        <f t="shared" si="2"/>
        <v>369</v>
      </c>
    </row>
    <row r="77" spans="1:16" x14ac:dyDescent="0.25">
      <c r="A77" t="s">
        <v>2032</v>
      </c>
      <c r="E77" t="s">
        <v>1832</v>
      </c>
      <c r="I77" s="149" t="s">
        <v>1428</v>
      </c>
      <c r="J77" t="b">
        <v>0</v>
      </c>
      <c r="L77" s="149" t="s">
        <v>1428</v>
      </c>
      <c r="M77" t="b">
        <v>0</v>
      </c>
    </row>
    <row r="78" spans="1:16" x14ac:dyDescent="0.25">
      <c r="A78" t="s">
        <v>1815</v>
      </c>
      <c r="C78" s="231">
        <v>60223</v>
      </c>
      <c r="E78" s="232" t="s">
        <v>1816</v>
      </c>
      <c r="J78" t="b">
        <v>0</v>
      </c>
      <c r="L78" s="223" t="s">
        <v>1428</v>
      </c>
      <c r="M78" s="77" t="b">
        <v>0</v>
      </c>
      <c r="N78" s="149" t="s">
        <v>2005</v>
      </c>
      <c r="P78" s="149">
        <v>765</v>
      </c>
    </row>
    <row r="79" spans="1:16" x14ac:dyDescent="0.25">
      <c r="A79" t="s">
        <v>1717</v>
      </c>
      <c r="C79" s="149">
        <v>10210</v>
      </c>
      <c r="D79" s="149">
        <v>103</v>
      </c>
      <c r="E79" t="s">
        <v>245</v>
      </c>
      <c r="F79" s="149">
        <v>1</v>
      </c>
      <c r="G79" s="149" t="s">
        <v>1795</v>
      </c>
      <c r="H79" s="149">
        <v>1</v>
      </c>
      <c r="J79" t="b">
        <v>1</v>
      </c>
      <c r="K79" t="s">
        <v>1888</v>
      </c>
      <c r="L79" s="149" t="s">
        <v>1889</v>
      </c>
      <c r="M79" t="b">
        <v>0</v>
      </c>
      <c r="N79" s="149" t="s">
        <v>1890</v>
      </c>
      <c r="P79" s="149">
        <v>399</v>
      </c>
    </row>
    <row r="80" spans="1:16" x14ac:dyDescent="0.25">
      <c r="A80" t="s">
        <v>2015</v>
      </c>
      <c r="B80" t="s">
        <v>2016</v>
      </c>
      <c r="C80" s="149">
        <v>9897</v>
      </c>
      <c r="D80" s="149">
        <v>289</v>
      </c>
      <c r="E80" t="s">
        <v>2017</v>
      </c>
      <c r="F80" s="149">
        <v>1</v>
      </c>
      <c r="G80" s="149" t="s">
        <v>1795</v>
      </c>
      <c r="H80" s="149">
        <v>1</v>
      </c>
      <c r="I80" s="149" t="s">
        <v>1887</v>
      </c>
      <c r="J80" t="b">
        <v>1</v>
      </c>
      <c r="K80" t="s">
        <v>1888</v>
      </c>
      <c r="L80" s="149" t="s">
        <v>1901</v>
      </c>
      <c r="M80" t="b">
        <v>0</v>
      </c>
      <c r="N80" s="149" t="s">
        <v>1890</v>
      </c>
      <c r="P80" s="149">
        <v>395</v>
      </c>
    </row>
    <row r="81" spans="1:16" x14ac:dyDescent="0.25">
      <c r="A81" t="s">
        <v>1754</v>
      </c>
      <c r="B81" t="s">
        <v>1938</v>
      </c>
      <c r="C81" s="149">
        <v>9897</v>
      </c>
      <c r="D81" s="149">
        <v>289</v>
      </c>
      <c r="E81" t="s">
        <v>251</v>
      </c>
      <c r="F81" s="149">
        <v>1</v>
      </c>
      <c r="G81" s="149" t="s">
        <v>1795</v>
      </c>
      <c r="H81" s="149">
        <v>1</v>
      </c>
      <c r="I81" s="149" t="s">
        <v>1887</v>
      </c>
      <c r="J81" t="b">
        <v>1</v>
      </c>
      <c r="K81" t="s">
        <v>1888</v>
      </c>
      <c r="L81" s="149" t="s">
        <v>1889</v>
      </c>
      <c r="M81" t="b">
        <v>1</v>
      </c>
      <c r="N81" s="149" t="s">
        <v>1890</v>
      </c>
      <c r="P81" s="149">
        <v>759</v>
      </c>
    </row>
    <row r="82" spans="1:16" x14ac:dyDescent="0.25">
      <c r="A82" t="s">
        <v>1760</v>
      </c>
      <c r="B82" t="s">
        <v>1939</v>
      </c>
      <c r="C82" s="149" t="s">
        <v>1469</v>
      </c>
      <c r="D82" s="149">
        <v>446</v>
      </c>
      <c r="E82" t="s">
        <v>400</v>
      </c>
      <c r="F82" s="149">
        <v>1</v>
      </c>
      <c r="G82" s="149" t="s">
        <v>1795</v>
      </c>
      <c r="H82" s="149">
        <v>1</v>
      </c>
      <c r="I82" s="149" t="s">
        <v>1887</v>
      </c>
      <c r="J82" t="b">
        <v>1</v>
      </c>
      <c r="K82" t="s">
        <v>1893</v>
      </c>
      <c r="L82" s="149" t="s">
        <v>1889</v>
      </c>
      <c r="M82" t="b">
        <v>1</v>
      </c>
      <c r="N82" s="149" t="s">
        <v>1890</v>
      </c>
      <c r="P82" s="149">
        <v>364</v>
      </c>
    </row>
    <row r="83" spans="1:16" x14ac:dyDescent="0.25">
      <c r="A83" t="s">
        <v>1763</v>
      </c>
      <c r="B83" t="s">
        <v>1940</v>
      </c>
      <c r="C83" s="149" t="s">
        <v>1469</v>
      </c>
      <c r="D83" s="149">
        <v>407</v>
      </c>
      <c r="E83" t="s">
        <v>253</v>
      </c>
      <c r="F83" s="149">
        <v>1</v>
      </c>
      <c r="G83" s="149" t="s">
        <v>1795</v>
      </c>
      <c r="H83" s="149">
        <v>1</v>
      </c>
      <c r="I83" s="149" t="s">
        <v>1887</v>
      </c>
      <c r="J83" t="b">
        <v>1</v>
      </c>
      <c r="K83" t="s">
        <v>1898</v>
      </c>
      <c r="L83" s="149" t="s">
        <v>1901</v>
      </c>
      <c r="M83" t="b">
        <v>0</v>
      </c>
      <c r="N83" s="149" t="s">
        <v>1890</v>
      </c>
      <c r="P83" s="149">
        <v>709</v>
      </c>
    </row>
    <row r="84" spans="1:16" x14ac:dyDescent="0.25">
      <c r="A84" t="s">
        <v>2033</v>
      </c>
      <c r="D84" s="149">
        <v>748</v>
      </c>
      <c r="E84" t="s">
        <v>8</v>
      </c>
      <c r="F84" s="149">
        <v>1</v>
      </c>
      <c r="G84" s="149" t="s">
        <v>1795</v>
      </c>
      <c r="H84" s="149">
        <v>1</v>
      </c>
      <c r="I84" s="149" t="s">
        <v>1887</v>
      </c>
      <c r="J84" t="b">
        <v>1</v>
      </c>
      <c r="K84" t="s">
        <v>1888</v>
      </c>
      <c r="L84" s="149" t="s">
        <v>1889</v>
      </c>
      <c r="M84" t="b">
        <v>0</v>
      </c>
      <c r="N84" s="149" t="s">
        <v>1890</v>
      </c>
      <c r="O84" t="s">
        <v>2034</v>
      </c>
      <c r="P84" s="149">
        <v>410</v>
      </c>
    </row>
    <row r="85" spans="1:16" x14ac:dyDescent="0.25">
      <c r="A85" t="s">
        <v>1732</v>
      </c>
      <c r="C85" s="149">
        <v>10433</v>
      </c>
      <c r="D85" s="149">
        <v>16</v>
      </c>
      <c r="E85" t="s">
        <v>255</v>
      </c>
      <c r="F85" s="149">
        <v>1</v>
      </c>
      <c r="G85" s="149" t="s">
        <v>1795</v>
      </c>
      <c r="H85" s="149">
        <v>1</v>
      </c>
      <c r="I85" s="149" t="s">
        <v>1896</v>
      </c>
      <c r="J85" t="b">
        <v>1</v>
      </c>
      <c r="K85" t="s">
        <v>1898</v>
      </c>
      <c r="L85" s="149" t="s">
        <v>1889</v>
      </c>
      <c r="M85" t="b">
        <v>0</v>
      </c>
      <c r="N85" s="149" t="s">
        <v>1890</v>
      </c>
      <c r="P85" s="149">
        <v>339</v>
      </c>
    </row>
    <row r="86" spans="1:16" x14ac:dyDescent="0.25">
      <c r="A86" t="s">
        <v>1764</v>
      </c>
      <c r="B86" t="s">
        <v>1941</v>
      </c>
      <c r="C86" s="149">
        <v>10455</v>
      </c>
      <c r="D86" s="149">
        <v>660</v>
      </c>
      <c r="E86" t="s">
        <v>256</v>
      </c>
      <c r="F86" s="149">
        <v>1</v>
      </c>
      <c r="G86" s="149" t="s">
        <v>1795</v>
      </c>
      <c r="H86" s="149">
        <v>1</v>
      </c>
      <c r="I86" s="149" t="s">
        <v>1887</v>
      </c>
      <c r="J86" t="b">
        <v>1</v>
      </c>
      <c r="K86" t="s">
        <v>1888</v>
      </c>
      <c r="L86" s="149" t="s">
        <v>1889</v>
      </c>
      <c r="M86" t="b">
        <v>1</v>
      </c>
      <c r="N86" s="149" t="s">
        <v>1890</v>
      </c>
      <c r="P86" s="149">
        <v>394</v>
      </c>
    </row>
    <row r="87" spans="1:16" x14ac:dyDescent="0.25">
      <c r="A87" t="s">
        <v>1770</v>
      </c>
      <c r="B87" t="s">
        <v>1942</v>
      </c>
      <c r="C87" s="149">
        <v>9898</v>
      </c>
      <c r="D87" s="149">
        <v>285</v>
      </c>
      <c r="E87" t="s">
        <v>1291</v>
      </c>
      <c r="F87" s="149">
        <v>1</v>
      </c>
      <c r="G87" s="149" t="s">
        <v>1795</v>
      </c>
      <c r="H87" s="149">
        <v>1</v>
      </c>
      <c r="I87" s="149" t="s">
        <v>1887</v>
      </c>
      <c r="J87" t="b">
        <v>1</v>
      </c>
      <c r="K87" t="s">
        <v>1888</v>
      </c>
      <c r="L87" s="149" t="s">
        <v>1901</v>
      </c>
      <c r="M87" t="b">
        <v>0</v>
      </c>
      <c r="N87" s="149" t="s">
        <v>1890</v>
      </c>
      <c r="P87" s="149">
        <v>447</v>
      </c>
    </row>
    <row r="88" spans="1:16" x14ac:dyDescent="0.25">
      <c r="A88" t="s">
        <v>1772</v>
      </c>
      <c r="B88" t="s">
        <v>1943</v>
      </c>
      <c r="C88" s="149">
        <v>10451</v>
      </c>
      <c r="D88" s="149">
        <v>17</v>
      </c>
      <c r="E88" t="s">
        <v>258</v>
      </c>
      <c r="F88" s="149">
        <v>1</v>
      </c>
      <c r="G88" s="149" t="s">
        <v>1795</v>
      </c>
      <c r="H88" s="149">
        <v>1</v>
      </c>
      <c r="I88" s="149" t="s">
        <v>1887</v>
      </c>
      <c r="J88" t="b">
        <v>1</v>
      </c>
      <c r="K88" t="s">
        <v>1888</v>
      </c>
      <c r="L88" s="149" t="s">
        <v>1889</v>
      </c>
      <c r="M88" t="b">
        <v>1</v>
      </c>
      <c r="N88" s="149" t="s">
        <v>1890</v>
      </c>
      <c r="P88" s="149">
        <v>92</v>
      </c>
    </row>
    <row r="89" spans="1:16" x14ac:dyDescent="0.25">
      <c r="A89" t="s">
        <v>1468</v>
      </c>
      <c r="B89" t="s">
        <v>1944</v>
      </c>
      <c r="C89" s="149" t="s">
        <v>1469</v>
      </c>
      <c r="D89" s="149">
        <v>687</v>
      </c>
      <c r="E89" t="s">
        <v>260</v>
      </c>
      <c r="F89" s="149">
        <v>1</v>
      </c>
      <c r="G89" s="149" t="s">
        <v>1795</v>
      </c>
      <c r="H89" s="149">
        <v>1</v>
      </c>
      <c r="I89" s="149" t="s">
        <v>1887</v>
      </c>
      <c r="J89" t="b">
        <v>1</v>
      </c>
      <c r="K89" t="s">
        <v>1888</v>
      </c>
      <c r="L89" s="149" t="s">
        <v>1889</v>
      </c>
      <c r="M89" t="b">
        <v>1</v>
      </c>
      <c r="N89" s="149" t="s">
        <v>1890</v>
      </c>
      <c r="P89" s="149">
        <v>586</v>
      </c>
    </row>
    <row r="90" spans="1:16" x14ac:dyDescent="0.25">
      <c r="A90" t="s">
        <v>2035</v>
      </c>
      <c r="D90" s="149">
        <v>710</v>
      </c>
      <c r="E90" s="229" t="s">
        <v>2036</v>
      </c>
      <c r="F90" s="149">
        <v>1</v>
      </c>
      <c r="G90" s="149" t="s">
        <v>1795</v>
      </c>
      <c r="H90" s="149">
        <v>1</v>
      </c>
      <c r="I90" s="223" t="s">
        <v>1896</v>
      </c>
      <c r="J90" t="b">
        <v>1</v>
      </c>
      <c r="K90" t="s">
        <v>1893</v>
      </c>
      <c r="L90" s="149" t="s">
        <v>1889</v>
      </c>
      <c r="M90" t="b">
        <v>0</v>
      </c>
      <c r="N90" s="149" t="s">
        <v>1890</v>
      </c>
      <c r="O90" s="77" t="s">
        <v>2037</v>
      </c>
      <c r="P90" s="149">
        <v>684</v>
      </c>
    </row>
    <row r="91" spans="1:16" x14ac:dyDescent="0.25">
      <c r="A91" t="s">
        <v>1471</v>
      </c>
      <c r="B91" t="s">
        <v>1945</v>
      </c>
      <c r="C91" s="149">
        <v>9832</v>
      </c>
      <c r="D91" s="149">
        <v>281</v>
      </c>
      <c r="E91" t="s">
        <v>262</v>
      </c>
      <c r="F91" s="149">
        <v>1</v>
      </c>
      <c r="G91" s="149" t="s">
        <v>1795</v>
      </c>
      <c r="H91" s="149">
        <v>1</v>
      </c>
      <c r="I91" s="149" t="s">
        <v>1887</v>
      </c>
      <c r="J91" t="b">
        <v>1</v>
      </c>
      <c r="K91" t="s">
        <v>1888</v>
      </c>
      <c r="L91" s="149" t="s">
        <v>1889</v>
      </c>
      <c r="M91" t="b">
        <v>1</v>
      </c>
      <c r="N91" s="149" t="s">
        <v>1890</v>
      </c>
      <c r="P91" s="149">
        <v>230</v>
      </c>
    </row>
    <row r="92" spans="1:16" x14ac:dyDescent="0.25">
      <c r="A92" t="s">
        <v>1473</v>
      </c>
      <c r="B92" t="s">
        <v>1946</v>
      </c>
      <c r="C92" s="149">
        <v>10491</v>
      </c>
      <c r="D92" s="149">
        <v>376</v>
      </c>
      <c r="E92" t="s">
        <v>264</v>
      </c>
      <c r="F92" s="149">
        <v>1</v>
      </c>
      <c r="G92" s="149" t="s">
        <v>1795</v>
      </c>
      <c r="H92" s="149">
        <v>1</v>
      </c>
      <c r="I92" s="149" t="s">
        <v>1887</v>
      </c>
      <c r="J92" t="b">
        <v>1</v>
      </c>
      <c r="K92" t="s">
        <v>1888</v>
      </c>
      <c r="L92" s="149" t="s">
        <v>1889</v>
      </c>
      <c r="M92" t="b">
        <v>1</v>
      </c>
      <c r="N92" s="149" t="s">
        <v>1890</v>
      </c>
      <c r="P92" s="149">
        <v>72</v>
      </c>
    </row>
    <row r="93" spans="1:16" x14ac:dyDescent="0.25">
      <c r="A93" t="s">
        <v>1475</v>
      </c>
      <c r="B93" t="s">
        <v>1947</v>
      </c>
      <c r="C93" s="149">
        <v>10716</v>
      </c>
      <c r="D93" s="149">
        <v>353</v>
      </c>
      <c r="E93" t="s">
        <v>266</v>
      </c>
      <c r="F93" s="149">
        <v>1</v>
      </c>
      <c r="G93" s="149" t="s">
        <v>1795</v>
      </c>
      <c r="H93" s="149">
        <v>1</v>
      </c>
      <c r="I93" s="149" t="s">
        <v>1887</v>
      </c>
      <c r="J93" t="b">
        <v>1</v>
      </c>
      <c r="K93" t="s">
        <v>1888</v>
      </c>
      <c r="L93" s="149" t="s">
        <v>1889</v>
      </c>
      <c r="M93" t="b">
        <v>1</v>
      </c>
      <c r="N93" s="149" t="s">
        <v>1890</v>
      </c>
      <c r="P93" s="149">
        <v>61</v>
      </c>
    </row>
    <row r="94" spans="1:16" x14ac:dyDescent="0.25">
      <c r="A94" t="s">
        <v>1477</v>
      </c>
      <c r="B94" t="s">
        <v>1948</v>
      </c>
      <c r="C94" s="149" t="s">
        <v>1469</v>
      </c>
      <c r="D94" s="149">
        <v>330</v>
      </c>
      <c r="E94" t="s">
        <v>268</v>
      </c>
      <c r="F94" s="149">
        <v>1</v>
      </c>
      <c r="G94" s="149" t="s">
        <v>1795</v>
      </c>
      <c r="H94" s="149">
        <v>1</v>
      </c>
      <c r="I94" s="149" t="s">
        <v>1887</v>
      </c>
      <c r="J94" t="b">
        <v>1</v>
      </c>
      <c r="K94" t="s">
        <v>1888</v>
      </c>
      <c r="L94" s="149" t="s">
        <v>1889</v>
      </c>
      <c r="M94" t="b">
        <v>1</v>
      </c>
      <c r="N94" s="149" t="s">
        <v>1890</v>
      </c>
      <c r="P94" s="149">
        <v>363</v>
      </c>
    </row>
    <row r="95" spans="1:16" x14ac:dyDescent="0.25">
      <c r="A95" t="s">
        <v>1479</v>
      </c>
      <c r="B95" t="s">
        <v>1949</v>
      </c>
      <c r="C95" s="149" t="s">
        <v>1469</v>
      </c>
      <c r="D95" s="149">
        <v>570</v>
      </c>
      <c r="E95" t="s">
        <v>402</v>
      </c>
      <c r="F95" s="149">
        <v>1</v>
      </c>
      <c r="G95" s="149" t="s">
        <v>1795</v>
      </c>
      <c r="H95" s="149">
        <v>1</v>
      </c>
      <c r="I95" s="149" t="s">
        <v>1887</v>
      </c>
      <c r="J95" t="b">
        <v>1</v>
      </c>
      <c r="K95" t="s">
        <v>1888</v>
      </c>
      <c r="L95" s="149" t="s">
        <v>1889</v>
      </c>
      <c r="M95" t="b">
        <v>1</v>
      </c>
      <c r="N95" s="149" t="s">
        <v>1890</v>
      </c>
      <c r="P95" s="149">
        <v>664</v>
      </c>
    </row>
    <row r="96" spans="1:16" x14ac:dyDescent="0.25">
      <c r="A96" t="s">
        <v>1482</v>
      </c>
      <c r="B96" t="s">
        <v>1950</v>
      </c>
      <c r="C96" s="149">
        <v>11591</v>
      </c>
      <c r="D96" s="149">
        <v>264</v>
      </c>
      <c r="E96" t="s">
        <v>1284</v>
      </c>
      <c r="F96" s="149">
        <v>1</v>
      </c>
      <c r="G96" s="149" t="s">
        <v>1795</v>
      </c>
      <c r="H96" s="149">
        <v>1</v>
      </c>
      <c r="I96" s="149" t="s">
        <v>1896</v>
      </c>
      <c r="J96" t="b">
        <v>1</v>
      </c>
      <c r="K96" t="s">
        <v>1893</v>
      </c>
      <c r="L96" s="149" t="s">
        <v>1901</v>
      </c>
      <c r="M96" t="b">
        <v>0</v>
      </c>
      <c r="N96" s="149" t="s">
        <v>1890</v>
      </c>
      <c r="P96" s="149">
        <v>344</v>
      </c>
    </row>
    <row r="97" spans="1:16" x14ac:dyDescent="0.25">
      <c r="A97" t="s">
        <v>1484</v>
      </c>
      <c r="B97" t="s">
        <v>1951</v>
      </c>
      <c r="C97" s="149">
        <v>26317</v>
      </c>
      <c r="D97" s="149">
        <v>321</v>
      </c>
      <c r="E97" t="s">
        <v>270</v>
      </c>
      <c r="F97" s="149">
        <v>1</v>
      </c>
      <c r="G97" s="149" t="s">
        <v>1795</v>
      </c>
      <c r="H97" s="149">
        <v>1</v>
      </c>
      <c r="I97" s="149" t="s">
        <v>1887</v>
      </c>
      <c r="J97" t="b">
        <v>1</v>
      </c>
      <c r="K97" t="s">
        <v>1893</v>
      </c>
      <c r="L97" s="149" t="s">
        <v>1889</v>
      </c>
      <c r="M97" t="b">
        <v>1</v>
      </c>
      <c r="N97" s="149" t="s">
        <v>1890</v>
      </c>
      <c r="P97" s="149">
        <v>729</v>
      </c>
    </row>
    <row r="98" spans="1:16" x14ac:dyDescent="0.25">
      <c r="A98" t="s">
        <v>1743</v>
      </c>
      <c r="C98" s="149">
        <v>11824</v>
      </c>
      <c r="D98" s="149">
        <v>18</v>
      </c>
      <c r="E98" t="s">
        <v>905</v>
      </c>
      <c r="F98" s="149">
        <v>1</v>
      </c>
      <c r="G98" s="149" t="s">
        <v>1795</v>
      </c>
      <c r="H98" s="149">
        <v>1</v>
      </c>
      <c r="I98" s="149" t="s">
        <v>1896</v>
      </c>
      <c r="J98" t="b">
        <v>1</v>
      </c>
      <c r="K98" t="s">
        <v>1898</v>
      </c>
      <c r="L98" s="149" t="s">
        <v>1889</v>
      </c>
      <c r="M98" t="b">
        <v>0</v>
      </c>
      <c r="N98" s="149" t="s">
        <v>1890</v>
      </c>
      <c r="P98" s="149">
        <v>242</v>
      </c>
    </row>
    <row r="99" spans="1:16" x14ac:dyDescent="0.25">
      <c r="A99" t="s">
        <v>1489</v>
      </c>
      <c r="B99" t="s">
        <v>1952</v>
      </c>
      <c r="C99" s="149">
        <v>12119</v>
      </c>
      <c r="D99" s="149">
        <v>44</v>
      </c>
      <c r="E99" t="s">
        <v>272</v>
      </c>
      <c r="F99" s="149">
        <v>1</v>
      </c>
      <c r="G99" s="149" t="s">
        <v>1795</v>
      </c>
      <c r="H99" s="149">
        <v>1</v>
      </c>
      <c r="I99" s="149" t="s">
        <v>1896</v>
      </c>
      <c r="J99" t="b">
        <v>1</v>
      </c>
      <c r="K99" t="s">
        <v>1893</v>
      </c>
      <c r="L99" s="149" t="s">
        <v>1889</v>
      </c>
      <c r="M99" t="b">
        <v>1</v>
      </c>
      <c r="N99" s="149" t="s">
        <v>1890</v>
      </c>
      <c r="P99" s="149">
        <v>106</v>
      </c>
    </row>
    <row r="100" spans="1:16" x14ac:dyDescent="0.25">
      <c r="A100" t="s">
        <v>1625</v>
      </c>
      <c r="C100" s="149">
        <v>12385</v>
      </c>
      <c r="E100" t="s">
        <v>274</v>
      </c>
      <c r="F100" s="149">
        <v>1</v>
      </c>
      <c r="G100" s="149" t="s">
        <v>1795</v>
      </c>
      <c r="H100" s="149">
        <v>1</v>
      </c>
      <c r="I100" s="149" t="s">
        <v>1428</v>
      </c>
      <c r="J100" t="b">
        <v>0</v>
      </c>
      <c r="K100" t="s">
        <v>1893</v>
      </c>
      <c r="L100" s="149" t="s">
        <v>1428</v>
      </c>
      <c r="M100" t="b">
        <v>0</v>
      </c>
      <c r="N100" s="149" t="s">
        <v>1890</v>
      </c>
      <c r="O100" t="s">
        <v>2003</v>
      </c>
      <c r="P100" s="149">
        <v>741</v>
      </c>
    </row>
    <row r="101" spans="1:16" x14ac:dyDescent="0.25">
      <c r="A101" t="s">
        <v>1554</v>
      </c>
      <c r="B101" t="s">
        <v>1953</v>
      </c>
      <c r="C101" s="149">
        <v>12485</v>
      </c>
      <c r="D101" s="149">
        <v>343</v>
      </c>
      <c r="E101" t="s">
        <v>279</v>
      </c>
      <c r="F101" s="149">
        <v>1</v>
      </c>
      <c r="G101" s="149" t="s">
        <v>1795</v>
      </c>
      <c r="H101" s="149">
        <v>1</v>
      </c>
      <c r="I101" s="149" t="s">
        <v>1896</v>
      </c>
      <c r="J101" t="b">
        <v>1</v>
      </c>
      <c r="K101" t="s">
        <v>1898</v>
      </c>
      <c r="L101" s="149" t="s">
        <v>1889</v>
      </c>
      <c r="M101" t="b">
        <v>1</v>
      </c>
      <c r="N101" s="149" t="s">
        <v>1890</v>
      </c>
      <c r="P101" s="149">
        <v>375</v>
      </c>
    </row>
    <row r="102" spans="1:16" x14ac:dyDescent="0.25">
      <c r="A102" t="s">
        <v>1496</v>
      </c>
      <c r="B102" t="s">
        <v>1954</v>
      </c>
      <c r="C102" s="149">
        <v>13201</v>
      </c>
      <c r="D102" s="149">
        <v>22</v>
      </c>
      <c r="E102" t="s">
        <v>285</v>
      </c>
      <c r="F102" s="149">
        <v>1</v>
      </c>
      <c r="G102" s="149" t="s">
        <v>1795</v>
      </c>
      <c r="H102" s="149">
        <v>1</v>
      </c>
      <c r="I102" s="149" t="s">
        <v>1887</v>
      </c>
      <c r="J102" t="b">
        <v>1</v>
      </c>
      <c r="K102" t="s">
        <v>1898</v>
      </c>
      <c r="L102" s="149" t="s">
        <v>1889</v>
      </c>
      <c r="M102" t="b">
        <v>1</v>
      </c>
      <c r="N102" s="149" t="s">
        <v>1890</v>
      </c>
      <c r="P102" s="149">
        <v>663</v>
      </c>
    </row>
    <row r="103" spans="1:16" x14ac:dyDescent="0.25">
      <c r="A103" t="s">
        <v>1498</v>
      </c>
      <c r="B103" t="s">
        <v>1955</v>
      </c>
      <c r="C103" s="149">
        <v>13211</v>
      </c>
      <c r="D103" s="149">
        <v>319</v>
      </c>
      <c r="E103" t="s">
        <v>287</v>
      </c>
      <c r="F103" s="149">
        <v>1</v>
      </c>
      <c r="G103" s="149" t="s">
        <v>1795</v>
      </c>
      <c r="H103" s="149">
        <v>1</v>
      </c>
      <c r="I103" s="149" t="s">
        <v>1887</v>
      </c>
      <c r="J103" t="b">
        <v>1</v>
      </c>
      <c r="K103" t="s">
        <v>1893</v>
      </c>
      <c r="L103" s="149" t="s">
        <v>1889</v>
      </c>
      <c r="M103" t="b">
        <v>1</v>
      </c>
      <c r="N103" s="149" t="s">
        <v>1890</v>
      </c>
      <c r="P103" s="149">
        <v>409</v>
      </c>
    </row>
    <row r="104" spans="1:16" x14ac:dyDescent="0.25">
      <c r="A104" t="s">
        <v>1500</v>
      </c>
      <c r="B104" t="s">
        <v>1956</v>
      </c>
      <c r="C104" s="149" t="s">
        <v>1469</v>
      </c>
      <c r="D104" s="149">
        <v>625</v>
      </c>
      <c r="E104" t="s">
        <v>405</v>
      </c>
      <c r="F104" s="149">
        <v>1</v>
      </c>
      <c r="G104" s="149" t="s">
        <v>1795</v>
      </c>
      <c r="H104" s="149">
        <v>1</v>
      </c>
      <c r="I104" s="149" t="s">
        <v>1887</v>
      </c>
      <c r="J104" t="b">
        <v>1</v>
      </c>
      <c r="K104" t="s">
        <v>1888</v>
      </c>
      <c r="L104" s="149" t="s">
        <v>1889</v>
      </c>
      <c r="M104" t="b">
        <v>1</v>
      </c>
      <c r="N104" s="149" t="s">
        <v>1890</v>
      </c>
      <c r="P104" s="149">
        <v>53</v>
      </c>
    </row>
    <row r="105" spans="1:16" x14ac:dyDescent="0.25">
      <c r="A105" t="s">
        <v>1681</v>
      </c>
      <c r="B105" t="s">
        <v>1957</v>
      </c>
      <c r="C105" s="149">
        <v>3422</v>
      </c>
      <c r="D105" s="149">
        <v>365</v>
      </c>
      <c r="E105" t="s">
        <v>289</v>
      </c>
      <c r="F105" s="149">
        <v>1</v>
      </c>
      <c r="G105" s="149" t="s">
        <v>1795</v>
      </c>
      <c r="H105" s="149">
        <v>1</v>
      </c>
      <c r="I105" s="149" t="s">
        <v>1887</v>
      </c>
      <c r="J105" t="b">
        <v>1</v>
      </c>
      <c r="K105" t="s">
        <v>1893</v>
      </c>
      <c r="L105" s="149" t="s">
        <v>1889</v>
      </c>
      <c r="M105" t="b">
        <v>1</v>
      </c>
      <c r="N105" s="149" t="s">
        <v>1890</v>
      </c>
      <c r="P105" s="149">
        <v>10</v>
      </c>
    </row>
    <row r="106" spans="1:16" x14ac:dyDescent="0.25">
      <c r="A106" t="s">
        <v>1535</v>
      </c>
      <c r="B106" t="s">
        <v>1968</v>
      </c>
      <c r="C106" s="149">
        <v>14832</v>
      </c>
      <c r="D106" s="149">
        <v>659</v>
      </c>
      <c r="E106" t="s">
        <v>291</v>
      </c>
      <c r="F106" s="149">
        <v>1</v>
      </c>
      <c r="G106" s="149" t="s">
        <v>1795</v>
      </c>
      <c r="H106" s="149">
        <v>1</v>
      </c>
      <c r="I106" s="149" t="s">
        <v>1887</v>
      </c>
      <c r="J106" t="b">
        <v>1</v>
      </c>
      <c r="K106" t="s">
        <v>1888</v>
      </c>
      <c r="L106" s="149" t="s">
        <v>1889</v>
      </c>
      <c r="M106" t="b">
        <v>1</v>
      </c>
      <c r="N106" s="149" t="s">
        <v>1890</v>
      </c>
      <c r="P106" s="149">
        <v>13</v>
      </c>
    </row>
    <row r="107" spans="1:16" x14ac:dyDescent="0.25">
      <c r="A107" t="s">
        <v>1505</v>
      </c>
      <c r="B107" t="s">
        <v>1958</v>
      </c>
      <c r="C107" s="149">
        <v>13477</v>
      </c>
      <c r="D107" s="149">
        <v>340</v>
      </c>
      <c r="E107" t="s">
        <v>293</v>
      </c>
      <c r="F107" s="149">
        <v>1</v>
      </c>
      <c r="G107" s="149" t="s">
        <v>1795</v>
      </c>
      <c r="H107" s="149">
        <v>1</v>
      </c>
      <c r="I107" s="149" t="s">
        <v>1887</v>
      </c>
      <c r="J107" t="b">
        <v>1</v>
      </c>
      <c r="K107" t="s">
        <v>1898</v>
      </c>
      <c r="L107" s="149" t="s">
        <v>1889</v>
      </c>
      <c r="M107" t="b">
        <v>1</v>
      </c>
      <c r="N107" s="149" t="s">
        <v>1890</v>
      </c>
      <c r="P107" s="149">
        <v>32</v>
      </c>
    </row>
    <row r="108" spans="1:16" x14ac:dyDescent="0.25">
      <c r="A108" t="s">
        <v>1766</v>
      </c>
      <c r="B108" t="s">
        <v>1959</v>
      </c>
      <c r="C108" s="149" t="s">
        <v>1469</v>
      </c>
      <c r="D108" s="149">
        <v>661</v>
      </c>
      <c r="E108" t="s">
        <v>295</v>
      </c>
      <c r="F108" s="149">
        <v>1</v>
      </c>
      <c r="G108" s="149" t="s">
        <v>1795</v>
      </c>
      <c r="H108" s="149">
        <v>1</v>
      </c>
      <c r="I108" s="149" t="s">
        <v>1887</v>
      </c>
      <c r="J108" t="b">
        <v>1</v>
      </c>
      <c r="K108" t="s">
        <v>1893</v>
      </c>
      <c r="L108" s="149" t="s">
        <v>1889</v>
      </c>
      <c r="M108" t="b">
        <v>1</v>
      </c>
      <c r="N108" s="149" t="s">
        <v>1890</v>
      </c>
      <c r="P108" s="149">
        <v>16</v>
      </c>
    </row>
    <row r="109" spans="1:16" x14ac:dyDescent="0.25">
      <c r="A109" t="s">
        <v>1511</v>
      </c>
      <c r="B109" t="s">
        <v>1960</v>
      </c>
      <c r="C109" s="149" t="s">
        <v>1469</v>
      </c>
      <c r="D109" s="149">
        <v>416</v>
      </c>
      <c r="E109" t="s">
        <v>297</v>
      </c>
      <c r="F109" s="149">
        <v>1</v>
      </c>
      <c r="G109" s="149" t="s">
        <v>1795</v>
      </c>
      <c r="H109" s="149">
        <v>1</v>
      </c>
      <c r="I109" s="149" t="s">
        <v>1887</v>
      </c>
      <c r="J109" t="b">
        <v>1</v>
      </c>
      <c r="K109" t="s">
        <v>1888</v>
      </c>
      <c r="L109" s="149" t="s">
        <v>1889</v>
      </c>
      <c r="M109" t="b">
        <v>1</v>
      </c>
      <c r="N109" s="149" t="s">
        <v>1890</v>
      </c>
      <c r="P109" s="149">
        <v>18</v>
      </c>
    </row>
    <row r="110" spans="1:16" x14ac:dyDescent="0.25">
      <c r="A110" t="s">
        <v>1516</v>
      </c>
      <c r="B110" t="s">
        <v>1961</v>
      </c>
      <c r="C110" s="149">
        <v>13642</v>
      </c>
      <c r="D110" s="149">
        <v>150</v>
      </c>
      <c r="E110" t="s">
        <v>299</v>
      </c>
      <c r="F110" s="149">
        <v>1</v>
      </c>
      <c r="G110" s="149" t="s">
        <v>1795</v>
      </c>
      <c r="H110" s="149">
        <v>1</v>
      </c>
      <c r="I110" s="149" t="s">
        <v>1887</v>
      </c>
      <c r="J110" t="b">
        <v>1</v>
      </c>
      <c r="K110" t="s">
        <v>1893</v>
      </c>
      <c r="L110" s="149" t="s">
        <v>1889</v>
      </c>
      <c r="M110" t="b">
        <v>1</v>
      </c>
      <c r="N110" s="149" t="s">
        <v>1890</v>
      </c>
    </row>
    <row r="111" spans="1:16" x14ac:dyDescent="0.25">
      <c r="A111" t="s">
        <v>1522</v>
      </c>
      <c r="B111" t="s">
        <v>1962</v>
      </c>
      <c r="C111" s="149">
        <v>26616</v>
      </c>
      <c r="D111" s="149">
        <v>254</v>
      </c>
      <c r="E111" t="s">
        <v>301</v>
      </c>
      <c r="F111" s="149">
        <v>1</v>
      </c>
      <c r="G111" s="149" t="s">
        <v>1795</v>
      </c>
      <c r="H111" s="149">
        <v>1</v>
      </c>
      <c r="I111" s="149" t="s">
        <v>1887</v>
      </c>
      <c r="J111" t="b">
        <v>1</v>
      </c>
      <c r="K111" t="s">
        <v>1888</v>
      </c>
      <c r="L111" s="149" t="s">
        <v>1889</v>
      </c>
      <c r="M111" t="b">
        <v>1</v>
      </c>
      <c r="N111" s="149" t="s">
        <v>1890</v>
      </c>
      <c r="P111" s="149">
        <v>121</v>
      </c>
    </row>
    <row r="112" spans="1:16" x14ac:dyDescent="0.25">
      <c r="A112" t="s">
        <v>1646</v>
      </c>
      <c r="C112" s="149">
        <v>13880</v>
      </c>
      <c r="E112" s="26" t="s">
        <v>1647</v>
      </c>
      <c r="P112" s="149">
        <v>212</v>
      </c>
    </row>
    <row r="113" spans="1:16" x14ac:dyDescent="0.25">
      <c r="A113" t="s">
        <v>1525</v>
      </c>
      <c r="B113" t="s">
        <v>1963</v>
      </c>
      <c r="C113" s="149" t="s">
        <v>1469</v>
      </c>
      <c r="D113" s="149">
        <v>408</v>
      </c>
      <c r="E113" t="s">
        <v>309</v>
      </c>
      <c r="F113" s="149">
        <v>1</v>
      </c>
      <c r="G113" s="149" t="s">
        <v>1795</v>
      </c>
      <c r="H113" s="149">
        <v>1</v>
      </c>
      <c r="I113" s="149" t="s">
        <v>1887</v>
      </c>
      <c r="J113" t="b">
        <v>1</v>
      </c>
      <c r="K113" t="s">
        <v>1888</v>
      </c>
      <c r="L113" s="149" t="s">
        <v>1889</v>
      </c>
      <c r="M113" t="b">
        <v>1</v>
      </c>
      <c r="N113" s="149" t="s">
        <v>1890</v>
      </c>
      <c r="P113" s="149">
        <v>108</v>
      </c>
    </row>
    <row r="114" spans="1:16" x14ac:dyDescent="0.25">
      <c r="A114" t="s">
        <v>1708</v>
      </c>
      <c r="B114" t="s">
        <v>1964</v>
      </c>
      <c r="C114" s="149">
        <v>13870</v>
      </c>
      <c r="D114" s="149">
        <v>45</v>
      </c>
      <c r="E114" t="s">
        <v>311</v>
      </c>
      <c r="F114" s="149">
        <v>1</v>
      </c>
      <c r="G114" s="149" t="s">
        <v>1795</v>
      </c>
      <c r="H114" s="149">
        <v>1</v>
      </c>
      <c r="I114" s="149" t="s">
        <v>1887</v>
      </c>
      <c r="J114" t="b">
        <v>1</v>
      </c>
      <c r="K114" t="s">
        <v>1898</v>
      </c>
      <c r="L114" s="149" t="s">
        <v>1889</v>
      </c>
      <c r="M114" t="b">
        <v>1</v>
      </c>
      <c r="N114" s="149" t="s">
        <v>1890</v>
      </c>
      <c r="P114" s="149">
        <v>640</v>
      </c>
    </row>
    <row r="115" spans="1:16" x14ac:dyDescent="0.25">
      <c r="A115" t="s">
        <v>1858</v>
      </c>
      <c r="C115" s="149">
        <v>13972</v>
      </c>
      <c r="E115" s="77" t="s">
        <v>1859</v>
      </c>
      <c r="F115" s="149">
        <v>6</v>
      </c>
      <c r="G115" s="149" t="s">
        <v>1805</v>
      </c>
      <c r="H115" s="149">
        <v>4</v>
      </c>
      <c r="I115" s="149" t="s">
        <v>1428</v>
      </c>
      <c r="J115" t="b">
        <v>0</v>
      </c>
      <c r="K115" s="77" t="s">
        <v>2009</v>
      </c>
      <c r="L115" s="223" t="s">
        <v>1428</v>
      </c>
      <c r="M115" s="77" t="b">
        <v>0</v>
      </c>
      <c r="N115" s="223" t="s">
        <v>2008</v>
      </c>
      <c r="P115" s="149">
        <v>742</v>
      </c>
    </row>
    <row r="116" spans="1:16" x14ac:dyDescent="0.25">
      <c r="A116" t="s">
        <v>1842</v>
      </c>
      <c r="C116" s="149">
        <v>14313</v>
      </c>
      <c r="E116" s="77" t="s">
        <v>1843</v>
      </c>
      <c r="F116" s="149">
        <v>6</v>
      </c>
      <c r="G116" s="149" t="s">
        <v>1805</v>
      </c>
      <c r="H116" s="149">
        <v>4</v>
      </c>
      <c r="I116" s="149" t="s">
        <v>1428</v>
      </c>
      <c r="J116" t="b">
        <v>0</v>
      </c>
      <c r="K116" s="77" t="s">
        <v>2009</v>
      </c>
      <c r="L116" s="223" t="s">
        <v>1428</v>
      </c>
      <c r="M116" s="77" t="b">
        <v>0</v>
      </c>
      <c r="N116" s="223" t="s">
        <v>2008</v>
      </c>
      <c r="P116" s="149">
        <v>520</v>
      </c>
    </row>
    <row r="117" spans="1:16" x14ac:dyDescent="0.25">
      <c r="A117" t="s">
        <v>1529</v>
      </c>
      <c r="B117" t="s">
        <v>1965</v>
      </c>
      <c r="C117" s="149">
        <v>14234</v>
      </c>
      <c r="D117" s="149">
        <v>357</v>
      </c>
      <c r="E117" t="s">
        <v>313</v>
      </c>
      <c r="F117" s="149">
        <v>1</v>
      </c>
      <c r="G117" s="149" t="s">
        <v>1795</v>
      </c>
      <c r="H117" s="149">
        <v>1</v>
      </c>
      <c r="I117" s="149" t="s">
        <v>1887</v>
      </c>
      <c r="J117" t="b">
        <v>1</v>
      </c>
      <c r="K117" t="s">
        <v>1888</v>
      </c>
      <c r="L117" s="149" t="s">
        <v>1889</v>
      </c>
      <c r="M117" t="b">
        <v>1</v>
      </c>
      <c r="N117" s="149" t="s">
        <v>1890</v>
      </c>
    </row>
    <row r="118" spans="1:16" x14ac:dyDescent="0.25">
      <c r="A118" t="s">
        <v>1756</v>
      </c>
      <c r="C118" s="149">
        <v>26754</v>
      </c>
      <c r="D118" s="149">
        <v>91</v>
      </c>
      <c r="E118" t="s">
        <v>2014</v>
      </c>
      <c r="J118" t="b">
        <v>1</v>
      </c>
      <c r="K118" t="s">
        <v>1888</v>
      </c>
      <c r="L118" s="149" t="s">
        <v>1889</v>
      </c>
      <c r="M118" t="b">
        <v>0</v>
      </c>
      <c r="N118" s="149" t="s">
        <v>1890</v>
      </c>
      <c r="P118" s="149">
        <v>720</v>
      </c>
    </row>
    <row r="119" spans="1:16" x14ac:dyDescent="0.25">
      <c r="A119" t="s">
        <v>1819</v>
      </c>
      <c r="E119" t="s">
        <v>1820</v>
      </c>
      <c r="F119" s="149"/>
      <c r="G119" s="149"/>
      <c r="I119" s="149" t="s">
        <v>1428</v>
      </c>
      <c r="J119" t="b">
        <v>0</v>
      </c>
      <c r="L119" s="149" t="s">
        <v>1428</v>
      </c>
      <c r="M119" t="b">
        <v>0</v>
      </c>
      <c r="N119" s="223" t="s">
        <v>2008</v>
      </c>
      <c r="O119" t="s">
        <v>2038</v>
      </c>
      <c r="P119" s="149">
        <v>227</v>
      </c>
    </row>
    <row r="120" spans="1:16" x14ac:dyDescent="0.25">
      <c r="A120" t="s">
        <v>1531</v>
      </c>
      <c r="B120" t="s">
        <v>1966</v>
      </c>
      <c r="C120" s="149">
        <v>14633</v>
      </c>
      <c r="D120" s="149">
        <v>662</v>
      </c>
      <c r="E120" t="s">
        <v>315</v>
      </c>
      <c r="F120" s="149">
        <v>1</v>
      </c>
      <c r="G120" s="149" t="s">
        <v>1795</v>
      </c>
      <c r="H120" s="149">
        <v>1</v>
      </c>
      <c r="I120" s="149" t="s">
        <v>1887</v>
      </c>
      <c r="J120" t="b">
        <v>1</v>
      </c>
      <c r="K120" t="s">
        <v>1893</v>
      </c>
      <c r="L120" s="149" t="s">
        <v>1889</v>
      </c>
      <c r="M120" t="b">
        <v>1</v>
      </c>
      <c r="N120" s="149" t="s">
        <v>1890</v>
      </c>
      <c r="P120" s="149">
        <v>227</v>
      </c>
    </row>
    <row r="121" spans="1:16" x14ac:dyDescent="0.25">
      <c r="A121" t="s">
        <v>1533</v>
      </c>
      <c r="B121" t="s">
        <v>1967</v>
      </c>
      <c r="C121" s="149">
        <v>29297</v>
      </c>
      <c r="D121" s="149">
        <v>24</v>
      </c>
      <c r="E121" t="s">
        <v>317</v>
      </c>
      <c r="F121" s="149">
        <v>1</v>
      </c>
      <c r="G121" s="149" t="s">
        <v>1795</v>
      </c>
      <c r="H121" s="149">
        <v>1</v>
      </c>
      <c r="I121" s="149" t="s">
        <v>1887</v>
      </c>
      <c r="J121" t="b">
        <v>1</v>
      </c>
      <c r="K121" t="s">
        <v>1888</v>
      </c>
      <c r="L121" s="149" t="s">
        <v>1889</v>
      </c>
      <c r="M121" t="b">
        <v>1</v>
      </c>
      <c r="N121" s="149" t="s">
        <v>1890</v>
      </c>
      <c r="P121" s="149">
        <v>726</v>
      </c>
    </row>
    <row r="122" spans="1:16" x14ac:dyDescent="0.25">
      <c r="A122" t="s">
        <v>1852</v>
      </c>
      <c r="C122" s="149">
        <v>14852</v>
      </c>
      <c r="E122" s="77" t="s">
        <v>1853</v>
      </c>
      <c r="F122" s="149">
        <v>6</v>
      </c>
      <c r="G122" s="149" t="s">
        <v>1805</v>
      </c>
      <c r="H122" s="149">
        <v>4</v>
      </c>
      <c r="I122" s="149" t="s">
        <v>1428</v>
      </c>
      <c r="J122" t="b">
        <v>0</v>
      </c>
      <c r="K122" s="77" t="s">
        <v>2009</v>
      </c>
      <c r="L122" s="223" t="s">
        <v>1428</v>
      </c>
      <c r="M122" s="77" t="b">
        <v>0</v>
      </c>
      <c r="N122" s="223" t="s">
        <v>2008</v>
      </c>
    </row>
    <row r="123" spans="1:16" s="77" customFormat="1" x14ac:dyDescent="0.25">
      <c r="A123" t="s">
        <v>1630</v>
      </c>
      <c r="B123"/>
      <c r="C123" s="149">
        <v>14856</v>
      </c>
      <c r="D123" s="149">
        <v>212</v>
      </c>
      <c r="E123" t="s">
        <v>964</v>
      </c>
      <c r="F123" s="149">
        <v>1</v>
      </c>
      <c r="G123" s="149" t="s">
        <v>1795</v>
      </c>
      <c r="H123" s="149">
        <v>1</v>
      </c>
      <c r="I123" s="149" t="s">
        <v>1887</v>
      </c>
      <c r="J123" t="b">
        <v>1</v>
      </c>
      <c r="K123" t="s">
        <v>1888</v>
      </c>
      <c r="L123" s="149" t="s">
        <v>1889</v>
      </c>
      <c r="M123" t="b">
        <v>0</v>
      </c>
      <c r="N123" s="149" t="s">
        <v>1890</v>
      </c>
      <c r="O123"/>
      <c r="P123" s="223"/>
    </row>
    <row r="124" spans="1:16" x14ac:dyDescent="0.25">
      <c r="A124" t="s">
        <v>1848</v>
      </c>
      <c r="C124" s="149">
        <v>14956</v>
      </c>
      <c r="E124" s="77" t="s">
        <v>1849</v>
      </c>
      <c r="F124" s="149">
        <v>6</v>
      </c>
      <c r="G124" s="149" t="s">
        <v>1805</v>
      </c>
      <c r="H124" s="149">
        <v>4</v>
      </c>
      <c r="I124" s="149" t="s">
        <v>1428</v>
      </c>
      <c r="J124" t="b">
        <v>0</v>
      </c>
      <c r="K124" s="77" t="s">
        <v>2009</v>
      </c>
      <c r="L124" s="223" t="s">
        <v>1428</v>
      </c>
      <c r="M124" s="77" t="b">
        <v>0</v>
      </c>
      <c r="N124" s="223" t="s">
        <v>2008</v>
      </c>
      <c r="P124" s="149">
        <v>724</v>
      </c>
    </row>
    <row r="125" spans="1:16" x14ac:dyDescent="0.25">
      <c r="A125" t="s">
        <v>1537</v>
      </c>
      <c r="B125" t="s">
        <v>1969</v>
      </c>
      <c r="C125" s="149" t="s">
        <v>1469</v>
      </c>
      <c r="D125" s="149">
        <v>425</v>
      </c>
      <c r="E125" t="s">
        <v>322</v>
      </c>
      <c r="F125" s="149">
        <v>1</v>
      </c>
      <c r="G125" s="149" t="s">
        <v>1795</v>
      </c>
      <c r="H125" s="149">
        <v>1</v>
      </c>
      <c r="I125" s="149" t="s">
        <v>1887</v>
      </c>
      <c r="J125" t="b">
        <v>1</v>
      </c>
      <c r="K125" t="s">
        <v>1888</v>
      </c>
      <c r="L125" s="149" t="s">
        <v>1889</v>
      </c>
      <c r="M125" t="b">
        <v>1</v>
      </c>
      <c r="N125" s="149" t="s">
        <v>1890</v>
      </c>
    </row>
    <row r="126" spans="1:16" x14ac:dyDescent="0.25">
      <c r="A126" t="s">
        <v>1971</v>
      </c>
      <c r="B126" t="s">
        <v>1972</v>
      </c>
      <c r="C126" s="149" t="s">
        <v>1469</v>
      </c>
      <c r="D126" s="149">
        <v>765</v>
      </c>
      <c r="E126" t="s">
        <v>1973</v>
      </c>
      <c r="F126" s="149">
        <v>1</v>
      </c>
      <c r="G126" s="149" t="s">
        <v>1795</v>
      </c>
      <c r="H126" s="149">
        <v>1</v>
      </c>
      <c r="I126" s="149" t="s">
        <v>1896</v>
      </c>
      <c r="J126" t="b">
        <v>1</v>
      </c>
      <c r="K126" t="s">
        <v>1893</v>
      </c>
      <c r="L126" s="149" t="s">
        <v>1889</v>
      </c>
      <c r="M126" t="b">
        <v>1</v>
      </c>
      <c r="N126" s="149" t="s">
        <v>1890</v>
      </c>
    </row>
    <row r="127" spans="1:16" x14ac:dyDescent="0.25">
      <c r="A127" t="s">
        <v>1543</v>
      </c>
      <c r="B127" t="s">
        <v>1970</v>
      </c>
      <c r="C127" s="149" t="s">
        <v>1469</v>
      </c>
      <c r="E127" t="s">
        <v>324</v>
      </c>
      <c r="F127" s="149">
        <v>1</v>
      </c>
      <c r="G127" s="149" t="s">
        <v>1795</v>
      </c>
      <c r="H127" s="149">
        <v>1</v>
      </c>
      <c r="I127" s="149" t="s">
        <v>1428</v>
      </c>
      <c r="J127" t="b">
        <v>0</v>
      </c>
      <c r="K127" t="s">
        <v>1428</v>
      </c>
      <c r="L127" s="149" t="s">
        <v>1901</v>
      </c>
      <c r="M127" t="b">
        <v>0</v>
      </c>
      <c r="N127" s="149" t="s">
        <v>1890</v>
      </c>
    </row>
    <row r="128" spans="1:16" x14ac:dyDescent="0.25">
      <c r="A128" t="s">
        <v>1549</v>
      </c>
      <c r="B128" t="s">
        <v>1974</v>
      </c>
      <c r="C128" s="149" t="s">
        <v>1469</v>
      </c>
      <c r="D128" s="149">
        <v>399</v>
      </c>
      <c r="E128" t="s">
        <v>326</v>
      </c>
      <c r="F128" s="149">
        <v>1</v>
      </c>
      <c r="G128" s="149" t="s">
        <v>1795</v>
      </c>
      <c r="H128" s="149">
        <v>1</v>
      </c>
      <c r="I128" s="149" t="s">
        <v>1887</v>
      </c>
      <c r="J128" t="b">
        <v>1</v>
      </c>
      <c r="K128" t="s">
        <v>1888</v>
      </c>
      <c r="L128" s="149" t="s">
        <v>1889</v>
      </c>
      <c r="M128" t="b">
        <v>1</v>
      </c>
      <c r="N128" s="149" t="s">
        <v>1890</v>
      </c>
    </row>
    <row r="129" spans="1:16" x14ac:dyDescent="0.25">
      <c r="A129" t="s">
        <v>1768</v>
      </c>
      <c r="B129" t="s">
        <v>1975</v>
      </c>
      <c r="C129" s="149" t="s">
        <v>1469</v>
      </c>
      <c r="D129" s="149">
        <v>395</v>
      </c>
      <c r="E129" t="s">
        <v>328</v>
      </c>
      <c r="F129" s="149">
        <v>1</v>
      </c>
      <c r="G129" s="149" t="s">
        <v>1795</v>
      </c>
      <c r="H129" s="149">
        <v>1</v>
      </c>
      <c r="I129" s="149" t="s">
        <v>1887</v>
      </c>
      <c r="J129" t="b">
        <v>1</v>
      </c>
      <c r="K129" t="s">
        <v>1893</v>
      </c>
      <c r="L129" s="149" t="s">
        <v>1889</v>
      </c>
      <c r="M129" t="b">
        <v>1</v>
      </c>
      <c r="N129" s="149" t="s">
        <v>1890</v>
      </c>
    </row>
    <row r="130" spans="1:16" x14ac:dyDescent="0.25">
      <c r="A130" t="s">
        <v>1552</v>
      </c>
      <c r="B130" t="s">
        <v>1976</v>
      </c>
      <c r="C130" s="149" t="s">
        <v>1469</v>
      </c>
      <c r="D130" s="149">
        <v>759</v>
      </c>
      <c r="E130" t="s">
        <v>330</v>
      </c>
      <c r="F130" s="149">
        <v>1</v>
      </c>
      <c r="G130" s="149" t="s">
        <v>1795</v>
      </c>
      <c r="H130" s="149">
        <v>1</v>
      </c>
      <c r="I130" s="149" t="s">
        <v>1887</v>
      </c>
      <c r="J130" t="b">
        <v>1</v>
      </c>
      <c r="K130" t="s">
        <v>1888</v>
      </c>
      <c r="L130" s="149" t="s">
        <v>1889</v>
      </c>
      <c r="M130" t="b">
        <v>1</v>
      </c>
      <c r="N130" s="149" t="s">
        <v>1890</v>
      </c>
      <c r="P130" s="149">
        <v>452</v>
      </c>
    </row>
    <row r="131" spans="1:16" x14ac:dyDescent="0.25">
      <c r="A131" t="s">
        <v>1821</v>
      </c>
      <c r="E131" t="s">
        <v>1309</v>
      </c>
      <c r="F131" s="149"/>
      <c r="G131" s="149"/>
      <c r="I131" s="149" t="s">
        <v>1428</v>
      </c>
      <c r="J131" t="b">
        <v>0</v>
      </c>
      <c r="L131" s="149" t="s">
        <v>1428</v>
      </c>
      <c r="M131" t="b">
        <v>0</v>
      </c>
      <c r="N131" s="149" t="s">
        <v>2005</v>
      </c>
    </row>
    <row r="132" spans="1:16" x14ac:dyDescent="0.25">
      <c r="A132" t="s">
        <v>1558</v>
      </c>
      <c r="B132" t="s">
        <v>1977</v>
      </c>
      <c r="C132" s="149" t="s">
        <v>1469</v>
      </c>
      <c r="D132" s="149">
        <v>364</v>
      </c>
      <c r="E132" t="s">
        <v>332</v>
      </c>
      <c r="F132" s="149">
        <v>1</v>
      </c>
      <c r="G132" s="149" t="s">
        <v>1795</v>
      </c>
      <c r="H132" s="149">
        <v>1</v>
      </c>
      <c r="I132" s="149" t="s">
        <v>1887</v>
      </c>
      <c r="J132" t="b">
        <v>1</v>
      </c>
      <c r="K132" t="s">
        <v>1888</v>
      </c>
      <c r="L132" s="149" t="s">
        <v>1889</v>
      </c>
      <c r="M132" t="b">
        <v>1</v>
      </c>
      <c r="N132" s="149" t="s">
        <v>1890</v>
      </c>
    </row>
    <row r="133" spans="1:16" x14ac:dyDescent="0.25">
      <c r="A133" t="s">
        <v>1561</v>
      </c>
      <c r="B133" t="s">
        <v>1979</v>
      </c>
      <c r="C133" s="149" t="s">
        <v>1469</v>
      </c>
      <c r="D133" s="149">
        <v>410</v>
      </c>
      <c r="E133" t="s">
        <v>334</v>
      </c>
      <c r="F133" s="149">
        <v>1</v>
      </c>
      <c r="G133" s="149" t="s">
        <v>1795</v>
      </c>
      <c r="H133" s="149">
        <v>1</v>
      </c>
      <c r="I133" s="149" t="s">
        <v>1887</v>
      </c>
      <c r="J133" t="b">
        <v>1</v>
      </c>
      <c r="K133" t="s">
        <v>1888</v>
      </c>
      <c r="L133" s="149" t="s">
        <v>1889</v>
      </c>
      <c r="M133" t="b">
        <v>1</v>
      </c>
      <c r="N133" s="149" t="s">
        <v>1890</v>
      </c>
      <c r="P133" s="149">
        <v>100</v>
      </c>
    </row>
    <row r="134" spans="1:16" x14ac:dyDescent="0.25">
      <c r="A134" t="s">
        <v>1564</v>
      </c>
      <c r="B134" t="s">
        <v>1980</v>
      </c>
      <c r="C134" s="149">
        <v>17898</v>
      </c>
      <c r="D134" s="149">
        <v>339</v>
      </c>
      <c r="E134" t="s">
        <v>336</v>
      </c>
      <c r="F134" s="149">
        <v>1</v>
      </c>
      <c r="G134" s="149" t="s">
        <v>1795</v>
      </c>
      <c r="H134" s="149">
        <v>1</v>
      </c>
      <c r="I134" s="149" t="s">
        <v>1887</v>
      </c>
      <c r="J134" t="b">
        <v>1</v>
      </c>
      <c r="K134" t="s">
        <v>1888</v>
      </c>
      <c r="L134" s="149" t="s">
        <v>1889</v>
      </c>
      <c r="M134" t="b">
        <v>1</v>
      </c>
      <c r="N134" s="149" t="s">
        <v>1890</v>
      </c>
      <c r="P134" s="149">
        <v>103</v>
      </c>
    </row>
    <row r="135" spans="1:16" x14ac:dyDescent="0.25">
      <c r="A135" t="s">
        <v>1986</v>
      </c>
      <c r="B135" t="s">
        <v>1987</v>
      </c>
      <c r="C135" s="149" t="s">
        <v>1469</v>
      </c>
      <c r="D135" s="149">
        <v>230</v>
      </c>
      <c r="E135" t="s">
        <v>1988</v>
      </c>
      <c r="F135" s="149">
        <v>1</v>
      </c>
      <c r="G135" s="149" t="s">
        <v>1795</v>
      </c>
      <c r="H135" s="149">
        <v>1</v>
      </c>
      <c r="I135" s="149" t="s">
        <v>1896</v>
      </c>
      <c r="J135" t="b">
        <v>1</v>
      </c>
      <c r="K135" t="s">
        <v>1893</v>
      </c>
      <c r="L135" s="149" t="s">
        <v>1889</v>
      </c>
      <c r="M135" t="b">
        <v>1</v>
      </c>
      <c r="N135" s="149" t="s">
        <v>1890</v>
      </c>
      <c r="P135" s="149">
        <v>8</v>
      </c>
    </row>
    <row r="136" spans="1:16" x14ac:dyDescent="0.25">
      <c r="A136" t="s">
        <v>1621</v>
      </c>
      <c r="C136" s="149">
        <v>17271</v>
      </c>
      <c r="D136" s="149">
        <v>100</v>
      </c>
      <c r="E136" t="s">
        <v>340</v>
      </c>
      <c r="F136" s="149">
        <v>1</v>
      </c>
      <c r="G136" s="149" t="s">
        <v>1795</v>
      </c>
      <c r="H136" s="149">
        <v>1</v>
      </c>
      <c r="J136" t="b">
        <v>1</v>
      </c>
      <c r="K136" t="s">
        <v>1888</v>
      </c>
      <c r="L136" s="149" t="s">
        <v>1889</v>
      </c>
      <c r="M136" t="b">
        <v>0</v>
      </c>
      <c r="N136" s="149" t="s">
        <v>1890</v>
      </c>
      <c r="P136" s="149">
        <v>1</v>
      </c>
    </row>
    <row r="137" spans="1:16" x14ac:dyDescent="0.25">
      <c r="A137" t="s">
        <v>1822</v>
      </c>
      <c r="E137" t="s">
        <v>1312</v>
      </c>
      <c r="F137" s="149"/>
      <c r="G137" s="149"/>
      <c r="I137" s="149" t="s">
        <v>1428</v>
      </c>
      <c r="J137" t="b">
        <v>0</v>
      </c>
      <c r="L137" s="149" t="s">
        <v>1428</v>
      </c>
      <c r="M137" t="b">
        <v>0</v>
      </c>
      <c r="N137" s="149" t="s">
        <v>2005</v>
      </c>
      <c r="P137" s="149">
        <v>214</v>
      </c>
    </row>
    <row r="138" spans="1:16" x14ac:dyDescent="0.25">
      <c r="A138" t="s">
        <v>1654</v>
      </c>
      <c r="C138" s="149">
        <v>60123</v>
      </c>
      <c r="E138" t="s">
        <v>344</v>
      </c>
      <c r="F138" s="149">
        <v>6</v>
      </c>
      <c r="G138" s="149" t="s">
        <v>1805</v>
      </c>
      <c r="H138" s="149">
        <v>4</v>
      </c>
      <c r="I138" s="149" t="s">
        <v>1428</v>
      </c>
      <c r="J138" t="b">
        <v>0</v>
      </c>
      <c r="K138" t="s">
        <v>2010</v>
      </c>
      <c r="L138" s="149" t="s">
        <v>1428</v>
      </c>
      <c r="M138" t="b">
        <v>0</v>
      </c>
      <c r="N138" s="149" t="s">
        <v>2005</v>
      </c>
      <c r="O138" t="s">
        <v>2011</v>
      </c>
      <c r="P138" s="149">
        <v>111</v>
      </c>
    </row>
    <row r="139" spans="1:16" x14ac:dyDescent="0.25">
      <c r="A139" t="s">
        <v>1654</v>
      </c>
      <c r="C139" s="149">
        <v>60770</v>
      </c>
      <c r="E139" t="s">
        <v>344</v>
      </c>
      <c r="F139" s="149">
        <v>6</v>
      </c>
      <c r="G139" s="149" t="s">
        <v>1805</v>
      </c>
      <c r="H139" s="149">
        <v>4</v>
      </c>
      <c r="I139" s="149" t="s">
        <v>1428</v>
      </c>
      <c r="J139" t="b">
        <v>0</v>
      </c>
      <c r="K139" t="s">
        <v>2010</v>
      </c>
      <c r="L139" s="149" t="s">
        <v>1428</v>
      </c>
      <c r="M139" t="b">
        <v>0</v>
      </c>
      <c r="N139" s="149" t="s">
        <v>2005</v>
      </c>
      <c r="O139" t="s">
        <v>2012</v>
      </c>
      <c r="P139" s="149">
        <v>91</v>
      </c>
    </row>
    <row r="140" spans="1:16" x14ac:dyDescent="0.25">
      <c r="A140" t="s">
        <v>1654</v>
      </c>
      <c r="C140" s="149">
        <v>60770</v>
      </c>
      <c r="E140" t="s">
        <v>344</v>
      </c>
      <c r="F140" s="149">
        <v>6</v>
      </c>
      <c r="G140" s="149" t="s">
        <v>1805</v>
      </c>
      <c r="H140" s="149">
        <v>4</v>
      </c>
      <c r="I140" s="149" t="s">
        <v>1428</v>
      </c>
      <c r="J140" t="b">
        <v>0</v>
      </c>
      <c r="K140" t="s">
        <v>2010</v>
      </c>
      <c r="L140" s="149" t="s">
        <v>1428</v>
      </c>
      <c r="M140" t="b">
        <v>0</v>
      </c>
      <c r="N140" s="149" t="s">
        <v>2005</v>
      </c>
      <c r="O140" t="s">
        <v>2012</v>
      </c>
      <c r="P140" s="149">
        <v>289</v>
      </c>
    </row>
    <row r="141" spans="1:16" s="77" customFormat="1" x14ac:dyDescent="0.25">
      <c r="A141" t="s">
        <v>1824</v>
      </c>
      <c r="B141"/>
      <c r="C141" s="149"/>
      <c r="D141" s="149"/>
      <c r="E141" t="s">
        <v>1825</v>
      </c>
      <c r="F141" s="149">
        <v>5</v>
      </c>
      <c r="G141" s="149" t="s">
        <v>1830</v>
      </c>
      <c r="H141" s="149">
        <v>6</v>
      </c>
      <c r="I141" s="149" t="s">
        <v>1428</v>
      </c>
      <c r="J141" t="b">
        <v>0</v>
      </c>
      <c r="K141" s="77" t="s">
        <v>2009</v>
      </c>
      <c r="L141" s="149" t="s">
        <v>1889</v>
      </c>
      <c r="M141" t="b">
        <v>0</v>
      </c>
      <c r="N141" s="223" t="s">
        <v>2008</v>
      </c>
      <c r="O141"/>
      <c r="P141" s="149">
        <v>341</v>
      </c>
    </row>
    <row r="142" spans="1:16" s="77" customFormat="1" x14ac:dyDescent="0.25">
      <c r="A142" t="s">
        <v>1579</v>
      </c>
      <c r="B142" t="s">
        <v>1978</v>
      </c>
      <c r="C142" s="149" t="s">
        <v>1469</v>
      </c>
      <c r="D142" s="149">
        <v>709</v>
      </c>
      <c r="E142" t="s">
        <v>345</v>
      </c>
      <c r="F142" s="149">
        <v>1</v>
      </c>
      <c r="G142" s="149" t="s">
        <v>1795</v>
      </c>
      <c r="H142" s="149">
        <v>1</v>
      </c>
      <c r="I142" s="149" t="s">
        <v>1887</v>
      </c>
      <c r="J142" t="b">
        <v>1</v>
      </c>
      <c r="K142" t="s">
        <v>1888</v>
      </c>
      <c r="L142" s="149" t="s">
        <v>1889</v>
      </c>
      <c r="M142" t="b">
        <v>1</v>
      </c>
      <c r="N142" s="149" t="s">
        <v>1890</v>
      </c>
      <c r="O142"/>
      <c r="P142" s="223">
        <v>345</v>
      </c>
    </row>
    <row r="143" spans="1:16" s="77" customFormat="1" x14ac:dyDescent="0.25">
      <c r="A143" t="s">
        <v>1583</v>
      </c>
      <c r="B143" t="s">
        <v>1981</v>
      </c>
      <c r="C143" s="149" t="s">
        <v>1469</v>
      </c>
      <c r="D143" s="149">
        <v>394</v>
      </c>
      <c r="E143" t="s">
        <v>347</v>
      </c>
      <c r="F143" s="149">
        <v>1</v>
      </c>
      <c r="G143" s="149" t="s">
        <v>1795</v>
      </c>
      <c r="H143" s="149">
        <v>1</v>
      </c>
      <c r="I143" s="149" t="s">
        <v>1887</v>
      </c>
      <c r="J143" t="b">
        <v>1</v>
      </c>
      <c r="K143" t="s">
        <v>1888</v>
      </c>
      <c r="L143" s="149" t="s">
        <v>1889</v>
      </c>
      <c r="M143" t="b">
        <v>1</v>
      </c>
      <c r="N143" s="149" t="s">
        <v>1890</v>
      </c>
      <c r="O143"/>
      <c r="P143" s="223">
        <v>523</v>
      </c>
    </row>
    <row r="144" spans="1:16" x14ac:dyDescent="0.25">
      <c r="A144" t="s">
        <v>1547</v>
      </c>
      <c r="B144" t="s">
        <v>1982</v>
      </c>
      <c r="C144" s="149" t="s">
        <v>1469</v>
      </c>
      <c r="D144" s="149">
        <v>447</v>
      </c>
      <c r="E144" t="s">
        <v>349</v>
      </c>
      <c r="F144" s="149">
        <v>1</v>
      </c>
      <c r="G144" s="149" t="s">
        <v>1795</v>
      </c>
      <c r="H144" s="149">
        <v>1</v>
      </c>
      <c r="I144" s="149" t="s">
        <v>1887</v>
      </c>
      <c r="J144" t="b">
        <v>1</v>
      </c>
      <c r="K144" t="s">
        <v>1888</v>
      </c>
      <c r="L144" s="149" t="s">
        <v>1889</v>
      </c>
      <c r="M144" t="b">
        <v>1</v>
      </c>
      <c r="N144" s="149" t="s">
        <v>1890</v>
      </c>
      <c r="P144" s="223">
        <v>549</v>
      </c>
    </row>
    <row r="145" spans="1:16" x14ac:dyDescent="0.25">
      <c r="A145" t="s">
        <v>1585</v>
      </c>
      <c r="B145" t="s">
        <v>1983</v>
      </c>
      <c r="C145" s="149">
        <v>18474</v>
      </c>
      <c r="D145" s="149">
        <v>92</v>
      </c>
      <c r="E145" t="s">
        <v>351</v>
      </c>
      <c r="F145" s="149">
        <v>1</v>
      </c>
      <c r="G145" s="149" t="s">
        <v>1795</v>
      </c>
      <c r="H145" s="149">
        <v>1</v>
      </c>
      <c r="I145" s="149" t="s">
        <v>1896</v>
      </c>
      <c r="J145" t="b">
        <v>1</v>
      </c>
      <c r="K145" t="s">
        <v>1893</v>
      </c>
      <c r="L145" s="149" t="s">
        <v>1889</v>
      </c>
      <c r="M145" t="b">
        <v>1</v>
      </c>
      <c r="N145" s="149" t="s">
        <v>1890</v>
      </c>
      <c r="P145" s="149">
        <v>735</v>
      </c>
    </row>
    <row r="146" spans="1:16" x14ac:dyDescent="0.25">
      <c r="A146" t="s">
        <v>1587</v>
      </c>
      <c r="B146" t="s">
        <v>1984</v>
      </c>
      <c r="C146" s="149">
        <v>18480</v>
      </c>
      <c r="D146" s="149">
        <v>586</v>
      </c>
      <c r="E146" t="s">
        <v>353</v>
      </c>
      <c r="F146" s="149">
        <v>1</v>
      </c>
      <c r="G146" s="149" t="s">
        <v>1795</v>
      </c>
      <c r="H146" s="149">
        <v>1</v>
      </c>
      <c r="I146" s="149" t="s">
        <v>1887</v>
      </c>
      <c r="J146" t="b">
        <v>1</v>
      </c>
      <c r="K146" t="s">
        <v>1893</v>
      </c>
      <c r="L146" s="149" t="s">
        <v>1889</v>
      </c>
      <c r="M146" t="b">
        <v>1</v>
      </c>
      <c r="N146" s="149" t="s">
        <v>1890</v>
      </c>
      <c r="P146" s="149">
        <v>573</v>
      </c>
    </row>
    <row r="147" spans="1:16" x14ac:dyDescent="0.25">
      <c r="A147" t="s">
        <v>1486</v>
      </c>
      <c r="B147" t="s">
        <v>1985</v>
      </c>
      <c r="C147" s="149" t="s">
        <v>1469</v>
      </c>
      <c r="D147" s="149">
        <v>684</v>
      </c>
      <c r="E147" t="s">
        <v>355</v>
      </c>
      <c r="F147" s="149">
        <v>1</v>
      </c>
      <c r="G147" s="149" t="s">
        <v>1795</v>
      </c>
      <c r="H147" s="149">
        <v>1</v>
      </c>
      <c r="I147" s="149" t="s">
        <v>1896</v>
      </c>
      <c r="J147" t="b">
        <v>1</v>
      </c>
      <c r="K147" t="s">
        <v>1893</v>
      </c>
      <c r="L147" s="149" t="s">
        <v>1889</v>
      </c>
      <c r="M147" t="b">
        <v>1</v>
      </c>
      <c r="N147" s="149" t="s">
        <v>1890</v>
      </c>
      <c r="P147" s="149">
        <v>704</v>
      </c>
    </row>
    <row r="148" spans="1:16" x14ac:dyDescent="0.25">
      <c r="A148" t="s">
        <v>1566</v>
      </c>
      <c r="D148" s="149">
        <v>749</v>
      </c>
      <c r="E148" t="s">
        <v>357</v>
      </c>
      <c r="F148" s="149">
        <v>1</v>
      </c>
      <c r="G148" s="149" t="s">
        <v>1795</v>
      </c>
      <c r="H148" s="149">
        <v>1</v>
      </c>
      <c r="I148" s="149" t="s">
        <v>1896</v>
      </c>
      <c r="J148" t="b">
        <v>1</v>
      </c>
      <c r="K148" t="s">
        <v>1893</v>
      </c>
      <c r="L148" s="149" t="s">
        <v>1889</v>
      </c>
      <c r="M148" t="b">
        <v>0</v>
      </c>
      <c r="N148" s="149" t="s">
        <v>2005</v>
      </c>
      <c r="O148" t="s">
        <v>2039</v>
      </c>
      <c r="P148" s="149">
        <v>521</v>
      </c>
    </row>
    <row r="149" spans="1:16" x14ac:dyDescent="0.25">
      <c r="A149" t="s">
        <v>1641</v>
      </c>
      <c r="B149" t="s">
        <v>1989</v>
      </c>
      <c r="C149" s="149">
        <v>56503</v>
      </c>
      <c r="D149" s="149">
        <v>72</v>
      </c>
      <c r="E149" t="s">
        <v>359</v>
      </c>
      <c r="F149" s="149">
        <v>1</v>
      </c>
      <c r="G149" s="149" t="s">
        <v>1795</v>
      </c>
      <c r="H149" s="149">
        <v>1</v>
      </c>
      <c r="I149" s="149" t="s">
        <v>1896</v>
      </c>
      <c r="J149" t="b">
        <v>1</v>
      </c>
      <c r="K149" t="s">
        <v>1893</v>
      </c>
      <c r="L149" s="149" t="s">
        <v>1889</v>
      </c>
      <c r="M149" t="b">
        <v>1</v>
      </c>
      <c r="N149" s="149" t="s">
        <v>1890</v>
      </c>
    </row>
    <row r="150" spans="1:16" x14ac:dyDescent="0.25">
      <c r="A150" t="s">
        <v>1463</v>
      </c>
      <c r="C150" s="149">
        <v>19277</v>
      </c>
      <c r="D150" s="149">
        <v>227</v>
      </c>
      <c r="E150" t="s">
        <v>1005</v>
      </c>
      <c r="F150" s="149">
        <v>1</v>
      </c>
      <c r="G150" s="149" t="s">
        <v>1795</v>
      </c>
      <c r="H150" s="149">
        <v>1</v>
      </c>
      <c r="I150" s="149" t="s">
        <v>1896</v>
      </c>
      <c r="J150" t="b">
        <v>1</v>
      </c>
      <c r="K150" t="s">
        <v>1893</v>
      </c>
      <c r="L150" s="149" t="s">
        <v>1889</v>
      </c>
      <c r="M150" t="b">
        <v>0</v>
      </c>
      <c r="N150" s="223" t="s">
        <v>2008</v>
      </c>
      <c r="P150" s="149">
        <v>748</v>
      </c>
    </row>
    <row r="151" spans="1:16" x14ac:dyDescent="0.25">
      <c r="A151" t="s">
        <v>1463</v>
      </c>
      <c r="C151" s="149">
        <v>57494</v>
      </c>
      <c r="D151" s="149">
        <v>227</v>
      </c>
      <c r="E151" t="s">
        <v>1005</v>
      </c>
      <c r="F151" s="149">
        <v>1</v>
      </c>
      <c r="G151" s="149" t="s">
        <v>1795</v>
      </c>
      <c r="H151" s="149">
        <v>1</v>
      </c>
      <c r="I151" s="149" t="s">
        <v>1896</v>
      </c>
      <c r="J151" t="b">
        <v>1</v>
      </c>
      <c r="K151" t="s">
        <v>1893</v>
      </c>
      <c r="L151" s="149" t="s">
        <v>1889</v>
      </c>
      <c r="M151" t="b">
        <v>0</v>
      </c>
      <c r="N151" s="223" t="s">
        <v>2008</v>
      </c>
      <c r="P151" s="149">
        <v>710</v>
      </c>
    </row>
    <row r="152" spans="1:16" x14ac:dyDescent="0.25">
      <c r="A152" t="s">
        <v>1589</v>
      </c>
      <c r="B152" t="s">
        <v>1990</v>
      </c>
      <c r="C152" s="149">
        <v>18521</v>
      </c>
      <c r="D152" s="149">
        <v>61</v>
      </c>
      <c r="E152" t="s">
        <v>1285</v>
      </c>
      <c r="F152" s="149">
        <v>1</v>
      </c>
      <c r="G152" s="149" t="s">
        <v>1795</v>
      </c>
      <c r="H152" s="149">
        <v>1</v>
      </c>
      <c r="I152" s="149" t="s">
        <v>1896</v>
      </c>
      <c r="J152" t="b">
        <v>1</v>
      </c>
      <c r="K152" t="s">
        <v>1893</v>
      </c>
      <c r="L152" s="149" t="s">
        <v>1901</v>
      </c>
      <c r="M152" t="b">
        <v>0</v>
      </c>
      <c r="N152" s="149" t="s">
        <v>1890</v>
      </c>
    </row>
    <row r="153" spans="1:16" x14ac:dyDescent="0.25">
      <c r="A153" t="s">
        <v>1591</v>
      </c>
      <c r="B153" t="s">
        <v>1991</v>
      </c>
      <c r="C153" s="149">
        <v>18541</v>
      </c>
      <c r="D153" s="149">
        <v>363</v>
      </c>
      <c r="E153" t="s">
        <v>361</v>
      </c>
      <c r="F153" s="149">
        <v>1</v>
      </c>
      <c r="G153" s="149" t="s">
        <v>1795</v>
      </c>
      <c r="H153" s="149">
        <v>1</v>
      </c>
      <c r="I153" s="149" t="s">
        <v>1887</v>
      </c>
      <c r="J153" t="b">
        <v>1</v>
      </c>
      <c r="K153" t="s">
        <v>1888</v>
      </c>
      <c r="L153" s="149" t="s">
        <v>1889</v>
      </c>
      <c r="M153" t="b">
        <v>1</v>
      </c>
      <c r="N153" s="149" t="s">
        <v>1890</v>
      </c>
    </row>
    <row r="154" spans="1:16" x14ac:dyDescent="0.25">
      <c r="A154" t="s">
        <v>1828</v>
      </c>
      <c r="C154" s="149">
        <v>18617</v>
      </c>
      <c r="E154" t="s">
        <v>1014</v>
      </c>
      <c r="F154" s="149">
        <v>4</v>
      </c>
      <c r="G154" s="149" t="s">
        <v>1829</v>
      </c>
      <c r="H154" s="149">
        <v>7</v>
      </c>
      <c r="I154" s="149" t="s">
        <v>1428</v>
      </c>
      <c r="J154" t="b">
        <v>0</v>
      </c>
      <c r="K154" t="s">
        <v>2009</v>
      </c>
      <c r="L154" s="149" t="s">
        <v>1428</v>
      </c>
      <c r="M154" t="b">
        <v>0</v>
      </c>
      <c r="N154" s="223" t="s">
        <v>2008</v>
      </c>
    </row>
    <row r="155" spans="1:16" x14ac:dyDescent="0.25">
      <c r="A155" t="s">
        <v>2040</v>
      </c>
      <c r="D155" s="149">
        <v>377</v>
      </c>
      <c r="E155" t="s">
        <v>2041</v>
      </c>
      <c r="F155" s="149">
        <v>1</v>
      </c>
      <c r="G155" s="149" t="s">
        <v>1795</v>
      </c>
      <c r="H155" s="149">
        <v>1</v>
      </c>
      <c r="I155" s="149" t="s">
        <v>1887</v>
      </c>
      <c r="J155" t="b">
        <v>1</v>
      </c>
      <c r="K155" t="s">
        <v>1893</v>
      </c>
      <c r="L155" s="149" t="s">
        <v>1889</v>
      </c>
      <c r="M155" t="b">
        <v>0</v>
      </c>
      <c r="N155" s="149" t="s">
        <v>1890</v>
      </c>
    </row>
    <row r="156" spans="1:16" x14ac:dyDescent="0.25">
      <c r="A156" t="s">
        <v>1599</v>
      </c>
      <c r="B156" t="s">
        <v>1992</v>
      </c>
      <c r="C156" s="149" t="s">
        <v>1469</v>
      </c>
      <c r="D156" s="149">
        <v>664</v>
      </c>
      <c r="E156" t="s">
        <v>363</v>
      </c>
      <c r="F156" s="149">
        <v>1</v>
      </c>
      <c r="G156" s="149" t="s">
        <v>1795</v>
      </c>
      <c r="H156" s="149">
        <v>1</v>
      </c>
      <c r="I156" s="149" t="s">
        <v>1887</v>
      </c>
      <c r="J156" t="b">
        <v>1</v>
      </c>
      <c r="K156" t="s">
        <v>1893</v>
      </c>
      <c r="L156" s="149" t="s">
        <v>1889</v>
      </c>
      <c r="M156" t="b">
        <v>1</v>
      </c>
      <c r="N156" s="149" t="s">
        <v>1890</v>
      </c>
      <c r="P156" s="149">
        <v>749</v>
      </c>
    </row>
    <row r="157" spans="1:16" x14ac:dyDescent="0.25">
      <c r="A157" t="s">
        <v>1601</v>
      </c>
      <c r="B157" t="s">
        <v>1993</v>
      </c>
      <c r="C157" s="149">
        <v>19267</v>
      </c>
      <c r="D157" s="149">
        <v>344</v>
      </c>
      <c r="E157" t="s">
        <v>365</v>
      </c>
      <c r="F157" s="149">
        <v>1</v>
      </c>
      <c r="G157" s="149" t="s">
        <v>1795</v>
      </c>
      <c r="H157" s="149">
        <v>1</v>
      </c>
      <c r="I157" s="149" t="s">
        <v>1887</v>
      </c>
      <c r="J157" t="b">
        <v>1</v>
      </c>
      <c r="K157" t="s">
        <v>1898</v>
      </c>
      <c r="L157" s="149" t="s">
        <v>1889</v>
      </c>
      <c r="M157" t="b">
        <v>1</v>
      </c>
      <c r="N157" s="149" t="s">
        <v>1890</v>
      </c>
      <c r="P157" s="149">
        <v>377</v>
      </c>
    </row>
    <row r="158" spans="1:16" x14ac:dyDescent="0.25">
      <c r="A158" t="s">
        <v>1603</v>
      </c>
      <c r="B158" t="s">
        <v>1994</v>
      </c>
      <c r="C158" s="149" t="s">
        <v>1469</v>
      </c>
      <c r="D158" s="149">
        <v>729</v>
      </c>
      <c r="E158" t="s">
        <v>367</v>
      </c>
      <c r="F158" s="149">
        <v>1</v>
      </c>
      <c r="G158" s="149" t="s">
        <v>1795</v>
      </c>
      <c r="H158" s="149">
        <v>1</v>
      </c>
      <c r="I158" s="149" t="s">
        <v>1887</v>
      </c>
      <c r="J158" t="b">
        <v>1</v>
      </c>
      <c r="K158" t="s">
        <v>1893</v>
      </c>
      <c r="L158" s="149" t="s">
        <v>1889</v>
      </c>
      <c r="M158" t="b">
        <v>1</v>
      </c>
      <c r="N158" s="149" t="s">
        <v>1890</v>
      </c>
      <c r="P158" s="149">
        <v>71</v>
      </c>
    </row>
    <row r="159" spans="1:16" x14ac:dyDescent="0.25">
      <c r="A159" t="s">
        <v>1639</v>
      </c>
      <c r="C159" s="149">
        <v>22199</v>
      </c>
      <c r="E159" t="s">
        <v>1023</v>
      </c>
      <c r="F159" s="149">
        <v>3</v>
      </c>
      <c r="G159" s="149" t="s">
        <v>1831</v>
      </c>
      <c r="H159" s="149">
        <v>5</v>
      </c>
      <c r="I159" s="149" t="s">
        <v>1428</v>
      </c>
      <c r="J159" t="b">
        <v>0</v>
      </c>
      <c r="K159" t="s">
        <v>2007</v>
      </c>
      <c r="L159" s="149" t="s">
        <v>1428</v>
      </c>
      <c r="M159" t="b">
        <v>0</v>
      </c>
      <c r="N159" s="223" t="s">
        <v>2008</v>
      </c>
      <c r="P159" s="149">
        <v>59</v>
      </c>
    </row>
    <row r="160" spans="1:16" s="77" customFormat="1" x14ac:dyDescent="0.25">
      <c r="A160" t="s">
        <v>1648</v>
      </c>
      <c r="B160"/>
      <c r="C160" s="149">
        <v>22200</v>
      </c>
      <c r="D160" s="149"/>
      <c r="E160" s="26" t="s">
        <v>1389</v>
      </c>
      <c r="F160" s="149">
        <v>3</v>
      </c>
      <c r="G160" s="149" t="s">
        <v>1831</v>
      </c>
      <c r="H160" s="149">
        <v>5</v>
      </c>
      <c r="I160" s="149" t="s">
        <v>1428</v>
      </c>
      <c r="J160" t="b">
        <v>0</v>
      </c>
      <c r="K160" t="s">
        <v>2007</v>
      </c>
      <c r="L160" s="149" t="s">
        <v>1428</v>
      </c>
      <c r="M160" t="b">
        <v>0</v>
      </c>
      <c r="N160" s="223" t="s">
        <v>2008</v>
      </c>
      <c r="O160"/>
      <c r="P160" s="223">
        <v>760</v>
      </c>
    </row>
    <row r="161" spans="1:15" x14ac:dyDescent="0.25">
      <c r="A161" t="s">
        <v>1513</v>
      </c>
      <c r="B161" t="s">
        <v>1995</v>
      </c>
      <c r="C161" s="149" t="s">
        <v>1469</v>
      </c>
      <c r="D161" s="149">
        <v>242</v>
      </c>
      <c r="E161" t="s">
        <v>369</v>
      </c>
      <c r="F161" s="149">
        <v>1</v>
      </c>
      <c r="G161" s="149" t="s">
        <v>1795</v>
      </c>
      <c r="H161" s="149">
        <v>1</v>
      </c>
      <c r="I161" s="149" t="s">
        <v>1887</v>
      </c>
      <c r="J161" t="b">
        <v>1</v>
      </c>
      <c r="K161" t="s">
        <v>1893</v>
      </c>
      <c r="L161" s="149" t="s">
        <v>1889</v>
      </c>
      <c r="M161" t="b">
        <v>1</v>
      </c>
      <c r="N161" s="149" t="s">
        <v>1890</v>
      </c>
    </row>
    <row r="162" spans="1:15" x14ac:dyDescent="0.25">
      <c r="A162" t="s">
        <v>1605</v>
      </c>
      <c r="B162" t="s">
        <v>1997</v>
      </c>
      <c r="C162" s="149">
        <v>40548</v>
      </c>
      <c r="D162" s="149">
        <v>741</v>
      </c>
      <c r="E162" t="s">
        <v>371</v>
      </c>
      <c r="F162" s="149">
        <v>1</v>
      </c>
      <c r="G162" s="149" t="s">
        <v>1795</v>
      </c>
      <c r="H162" s="149">
        <v>1</v>
      </c>
      <c r="I162" s="149" t="s">
        <v>1887</v>
      </c>
      <c r="J162" t="b">
        <v>1</v>
      </c>
      <c r="K162" t="s">
        <v>1898</v>
      </c>
      <c r="L162" s="149" t="s">
        <v>1889</v>
      </c>
      <c r="M162" t="b">
        <v>1</v>
      </c>
      <c r="N162" s="149" t="s">
        <v>1890</v>
      </c>
    </row>
    <row r="163" spans="1:15" x14ac:dyDescent="0.25">
      <c r="A163" t="s">
        <v>1607</v>
      </c>
      <c r="B163" t="s">
        <v>1996</v>
      </c>
      <c r="C163" s="149">
        <v>19454</v>
      </c>
      <c r="D163" s="149">
        <v>106</v>
      </c>
      <c r="E163" t="s">
        <v>373</v>
      </c>
      <c r="F163" s="149">
        <v>1</v>
      </c>
      <c r="G163" s="149" t="s">
        <v>1795</v>
      </c>
      <c r="H163" s="149">
        <v>1</v>
      </c>
      <c r="I163" s="149" t="s">
        <v>1887</v>
      </c>
      <c r="J163" t="b">
        <v>1</v>
      </c>
      <c r="K163" t="s">
        <v>1888</v>
      </c>
      <c r="L163" s="149" t="s">
        <v>1889</v>
      </c>
      <c r="M163" t="b">
        <v>1</v>
      </c>
      <c r="N163" s="149" t="s">
        <v>1890</v>
      </c>
    </row>
    <row r="164" spans="1:15" x14ac:dyDescent="0.25">
      <c r="A164" t="s">
        <v>1508</v>
      </c>
      <c r="B164" t="s">
        <v>1998</v>
      </c>
      <c r="C164" s="149" t="s">
        <v>1469</v>
      </c>
      <c r="D164" s="149">
        <v>375</v>
      </c>
      <c r="E164" t="s">
        <v>408</v>
      </c>
      <c r="F164" s="149">
        <v>1</v>
      </c>
      <c r="G164" s="149" t="s">
        <v>1795</v>
      </c>
      <c r="H164" s="149">
        <v>1</v>
      </c>
      <c r="I164" s="149" t="s">
        <v>1887</v>
      </c>
      <c r="J164" t="b">
        <v>1</v>
      </c>
      <c r="K164" t="s">
        <v>1893</v>
      </c>
      <c r="L164" s="149" t="s">
        <v>1889</v>
      </c>
      <c r="M164" t="b">
        <v>1</v>
      </c>
      <c r="N164" s="149" t="s">
        <v>1890</v>
      </c>
    </row>
    <row r="165" spans="1:15" x14ac:dyDescent="0.25">
      <c r="A165" t="s">
        <v>1649</v>
      </c>
      <c r="C165" s="149">
        <v>19553</v>
      </c>
      <c r="E165" t="s">
        <v>1035</v>
      </c>
      <c r="F165" s="149">
        <v>5</v>
      </c>
      <c r="G165" s="149" t="s">
        <v>1830</v>
      </c>
      <c r="H165" s="149">
        <v>6</v>
      </c>
      <c r="I165" s="149" t="s">
        <v>1428</v>
      </c>
      <c r="J165" t="b">
        <v>0</v>
      </c>
      <c r="K165" t="s">
        <v>2009</v>
      </c>
      <c r="L165" s="149" t="s">
        <v>1428</v>
      </c>
      <c r="M165" t="b">
        <v>0</v>
      </c>
      <c r="N165" s="223" t="s">
        <v>2008</v>
      </c>
    </row>
    <row r="166" spans="1:15" x14ac:dyDescent="0.25">
      <c r="A166" t="s">
        <v>1652</v>
      </c>
      <c r="C166" s="149">
        <v>19511</v>
      </c>
      <c r="D166" s="149">
        <v>452</v>
      </c>
      <c r="E166" t="s">
        <v>1038</v>
      </c>
      <c r="F166" s="149">
        <v>3</v>
      </c>
      <c r="G166" s="149" t="s">
        <v>1831</v>
      </c>
      <c r="H166" s="149">
        <v>5</v>
      </c>
      <c r="I166" s="149" t="s">
        <v>1887</v>
      </c>
      <c r="J166" t="b">
        <v>1</v>
      </c>
      <c r="K166" t="s">
        <v>2009</v>
      </c>
      <c r="L166" s="149" t="s">
        <v>1889</v>
      </c>
      <c r="M166" t="b">
        <v>0</v>
      </c>
      <c r="N166" s="223" t="s">
        <v>2008</v>
      </c>
    </row>
    <row r="167" spans="1:15" x14ac:dyDescent="0.25">
      <c r="A167" t="s">
        <v>1609</v>
      </c>
      <c r="B167" t="s">
        <v>1999</v>
      </c>
      <c r="C167" s="149" t="s">
        <v>1469</v>
      </c>
      <c r="D167" s="149">
        <v>663</v>
      </c>
      <c r="E167" t="s">
        <v>376</v>
      </c>
      <c r="F167" s="149">
        <v>1</v>
      </c>
      <c r="G167" s="149" t="s">
        <v>1795</v>
      </c>
      <c r="H167" s="149">
        <v>1</v>
      </c>
      <c r="I167" s="149" t="s">
        <v>1887</v>
      </c>
      <c r="J167" t="b">
        <v>1</v>
      </c>
      <c r="K167" t="s">
        <v>1893</v>
      </c>
      <c r="L167" s="149" t="s">
        <v>1889</v>
      </c>
      <c r="M167" t="b">
        <v>1</v>
      </c>
      <c r="N167" s="149" t="s">
        <v>1890</v>
      </c>
    </row>
    <row r="168" spans="1:15" x14ac:dyDescent="0.25">
      <c r="A168" t="s">
        <v>2042</v>
      </c>
      <c r="D168" s="149">
        <v>71</v>
      </c>
      <c r="E168" t="s">
        <v>2043</v>
      </c>
      <c r="F168" s="149">
        <v>1</v>
      </c>
      <c r="G168" s="149" t="s">
        <v>1795</v>
      </c>
      <c r="H168" s="149">
        <v>1</v>
      </c>
      <c r="I168" s="149" t="s">
        <v>1887</v>
      </c>
      <c r="J168" t="b">
        <v>1</v>
      </c>
      <c r="K168" t="s">
        <v>1893</v>
      </c>
      <c r="L168" s="149" t="s">
        <v>1889</v>
      </c>
      <c r="M168" t="b">
        <v>0</v>
      </c>
      <c r="N168" s="149" t="s">
        <v>1890</v>
      </c>
      <c r="O168" t="s">
        <v>331</v>
      </c>
    </row>
    <row r="169" spans="1:15" x14ac:dyDescent="0.25">
      <c r="A169" t="s">
        <v>2044</v>
      </c>
      <c r="D169" s="149">
        <v>59</v>
      </c>
      <c r="E169" t="s">
        <v>2045</v>
      </c>
      <c r="F169" s="149">
        <v>1</v>
      </c>
      <c r="G169" s="149" t="s">
        <v>1795</v>
      </c>
      <c r="H169" s="149">
        <v>1</v>
      </c>
      <c r="I169" s="149" t="s">
        <v>1887</v>
      </c>
      <c r="J169" t="b">
        <v>1</v>
      </c>
      <c r="K169" t="s">
        <v>1893</v>
      </c>
      <c r="L169" s="230" t="s">
        <v>1889</v>
      </c>
      <c r="M169" t="b">
        <v>0</v>
      </c>
      <c r="N169" s="149" t="s">
        <v>1890</v>
      </c>
    </row>
    <row r="170" spans="1:15" x14ac:dyDescent="0.25">
      <c r="A170" t="s">
        <v>1834</v>
      </c>
      <c r="C170" s="149">
        <v>20523</v>
      </c>
      <c r="E170" t="s">
        <v>1043</v>
      </c>
      <c r="F170" s="149">
        <v>4</v>
      </c>
      <c r="G170" s="149" t="s">
        <v>1829</v>
      </c>
      <c r="H170" s="149">
        <v>7</v>
      </c>
      <c r="I170" s="149" t="s">
        <v>1428</v>
      </c>
      <c r="J170" t="b">
        <v>0</v>
      </c>
      <c r="K170" t="s">
        <v>2009</v>
      </c>
      <c r="L170" s="149" t="s">
        <v>1428</v>
      </c>
      <c r="M170" t="b">
        <v>0</v>
      </c>
      <c r="N170" s="223" t="s">
        <v>2008</v>
      </c>
    </row>
    <row r="171" spans="1:15" x14ac:dyDescent="0.25">
      <c r="A171" t="s">
        <v>1615</v>
      </c>
      <c r="B171" t="s">
        <v>2000</v>
      </c>
      <c r="C171" s="149">
        <v>20535</v>
      </c>
      <c r="D171" s="149">
        <v>409</v>
      </c>
      <c r="E171" t="s">
        <v>378</v>
      </c>
      <c r="F171" s="149">
        <v>1</v>
      </c>
      <c r="G171" s="149" t="s">
        <v>1795</v>
      </c>
      <c r="H171" s="149">
        <v>1</v>
      </c>
      <c r="I171" s="149" t="s">
        <v>1887</v>
      </c>
      <c r="J171" t="b">
        <v>1</v>
      </c>
      <c r="K171" t="s">
        <v>1888</v>
      </c>
      <c r="L171" s="149" t="s">
        <v>1889</v>
      </c>
      <c r="M171" t="b">
        <v>1</v>
      </c>
      <c r="N171" s="149" t="s">
        <v>1890</v>
      </c>
    </row>
    <row r="172" spans="1:15" x14ac:dyDescent="0.25">
      <c r="A172" t="s">
        <v>1638</v>
      </c>
      <c r="C172" s="149">
        <v>21015</v>
      </c>
      <c r="D172" s="149">
        <v>111</v>
      </c>
      <c r="E172" t="s">
        <v>380</v>
      </c>
      <c r="F172" s="149">
        <v>1</v>
      </c>
      <c r="G172" s="149" t="s">
        <v>1795</v>
      </c>
      <c r="H172" s="149">
        <v>1</v>
      </c>
      <c r="J172" t="b">
        <v>1</v>
      </c>
      <c r="K172" t="s">
        <v>1888</v>
      </c>
      <c r="L172" s="149" t="s">
        <v>1889</v>
      </c>
      <c r="M172" t="b">
        <v>0</v>
      </c>
      <c r="N172" s="149" t="s">
        <v>1890</v>
      </c>
    </row>
    <row r="173" spans="1:15" x14ac:dyDescent="0.25">
      <c r="A173" t="s">
        <v>1617</v>
      </c>
      <c r="B173" t="s">
        <v>2001</v>
      </c>
      <c r="C173" s="149">
        <v>30150</v>
      </c>
      <c r="D173" s="149">
        <v>53</v>
      </c>
      <c r="E173" t="s">
        <v>2002</v>
      </c>
      <c r="F173" s="149">
        <v>1</v>
      </c>
      <c r="G173" s="149" t="s">
        <v>1795</v>
      </c>
      <c r="H173" s="149">
        <v>1</v>
      </c>
      <c r="I173" s="149" t="s">
        <v>1896</v>
      </c>
      <c r="J173" t="b">
        <v>1</v>
      </c>
      <c r="K173" t="s">
        <v>1888</v>
      </c>
      <c r="L173" s="149" t="s">
        <v>1901</v>
      </c>
      <c r="M173" t="b">
        <v>0</v>
      </c>
      <c r="N173" s="149" t="s">
        <v>1890</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activeCell="B3" sqref="B3:E14"/>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25</v>
      </c>
    </row>
    <row r="2" spans="1:5" ht="31.5" customHeight="1" x14ac:dyDescent="0.25">
      <c r="A2" s="2" t="s">
        <v>0</v>
      </c>
      <c r="B2" s="10" t="s">
        <v>1</v>
      </c>
      <c r="C2" s="10" t="s">
        <v>2</v>
      </c>
      <c r="D2" s="10" t="s">
        <v>3</v>
      </c>
      <c r="E2" s="10" t="s">
        <v>52</v>
      </c>
    </row>
    <row r="3" spans="1:5" x14ac:dyDescent="0.25">
      <c r="A3" s="7" t="s">
        <v>4</v>
      </c>
      <c r="B3" s="7">
        <v>11</v>
      </c>
      <c r="C3" s="7">
        <v>1</v>
      </c>
      <c r="D3" s="7">
        <v>0</v>
      </c>
      <c r="E3" s="140">
        <v>0.91666666666666663</v>
      </c>
    </row>
    <row r="4" spans="1:5" x14ac:dyDescent="0.25">
      <c r="A4" s="8" t="s">
        <v>5</v>
      </c>
      <c r="B4" s="8">
        <v>16</v>
      </c>
      <c r="C4" s="8">
        <v>0</v>
      </c>
      <c r="D4" s="8">
        <v>0</v>
      </c>
      <c r="E4" s="140">
        <v>1</v>
      </c>
    </row>
    <row r="5" spans="1:5" x14ac:dyDescent="0.25">
      <c r="A5" s="8" t="s">
        <v>6</v>
      </c>
      <c r="B5" s="8">
        <v>27</v>
      </c>
      <c r="C5" s="8">
        <v>0</v>
      </c>
      <c r="D5" s="8">
        <v>0</v>
      </c>
      <c r="E5" s="140">
        <v>1</v>
      </c>
    </row>
    <row r="6" spans="1:5" x14ac:dyDescent="0.25">
      <c r="A6" s="8" t="s">
        <v>7</v>
      </c>
      <c r="B6" s="8">
        <v>8</v>
      </c>
      <c r="C6" s="8">
        <v>0</v>
      </c>
      <c r="D6" s="8">
        <v>15</v>
      </c>
      <c r="E6" s="140">
        <v>1</v>
      </c>
    </row>
    <row r="7" spans="1:5" x14ac:dyDescent="0.25">
      <c r="A7" s="8" t="s">
        <v>8</v>
      </c>
      <c r="B7" s="8">
        <v>5</v>
      </c>
      <c r="C7" s="8">
        <v>0</v>
      </c>
      <c r="D7" s="8">
        <v>5</v>
      </c>
      <c r="E7" s="140">
        <v>1</v>
      </c>
    </row>
    <row r="8" spans="1:5" x14ac:dyDescent="0.25">
      <c r="A8" s="8" t="s">
        <v>9</v>
      </c>
      <c r="B8" s="8">
        <v>46</v>
      </c>
      <c r="C8" s="8">
        <v>2</v>
      </c>
      <c r="D8" s="8">
        <v>0</v>
      </c>
      <c r="E8" s="140">
        <v>0.95833333333333337</v>
      </c>
    </row>
    <row r="9" spans="1:5" x14ac:dyDescent="0.25">
      <c r="A9" s="8" t="s">
        <v>10</v>
      </c>
      <c r="B9" s="8">
        <v>7</v>
      </c>
      <c r="C9" s="8">
        <v>0</v>
      </c>
      <c r="D9" s="8">
        <v>2</v>
      </c>
      <c r="E9" s="140">
        <v>1</v>
      </c>
    </row>
    <row r="10" spans="1:5" x14ac:dyDescent="0.25">
      <c r="A10" s="8" t="s">
        <v>11</v>
      </c>
      <c r="B10" s="8">
        <v>11</v>
      </c>
      <c r="C10" s="8">
        <v>0</v>
      </c>
      <c r="D10" s="8">
        <v>0</v>
      </c>
      <c r="E10" s="140">
        <v>1</v>
      </c>
    </row>
    <row r="11" spans="1:5" x14ac:dyDescent="0.25">
      <c r="A11" s="8" t="s">
        <v>12</v>
      </c>
      <c r="B11" s="8">
        <v>0</v>
      </c>
      <c r="C11" s="8">
        <v>0</v>
      </c>
      <c r="D11" s="8">
        <v>95</v>
      </c>
      <c r="E11" s="140"/>
    </row>
    <row r="12" spans="1:5" x14ac:dyDescent="0.25">
      <c r="A12" s="8" t="s">
        <v>13</v>
      </c>
      <c r="B12" s="8">
        <v>21</v>
      </c>
      <c r="C12" s="8">
        <v>1</v>
      </c>
      <c r="D12" s="8">
        <v>6</v>
      </c>
      <c r="E12" s="140">
        <v>0.95454545454545459</v>
      </c>
    </row>
    <row r="13" spans="1:5" x14ac:dyDescent="0.25">
      <c r="A13" s="9" t="s">
        <v>14</v>
      </c>
      <c r="B13" s="9">
        <v>41</v>
      </c>
      <c r="C13" s="9">
        <v>1</v>
      </c>
      <c r="D13" s="9">
        <v>1</v>
      </c>
      <c r="E13" s="140">
        <v>0.97619047619047616</v>
      </c>
    </row>
    <row r="14" spans="1:5" x14ac:dyDescent="0.25">
      <c r="A14" s="1" t="s">
        <v>15</v>
      </c>
      <c r="B14" s="1">
        <v>193</v>
      </c>
      <c r="C14" s="1">
        <v>5</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47</v>
      </c>
      <c r="B1" s="23" t="s">
        <v>2048</v>
      </c>
      <c r="C1" s="23" t="s">
        <v>2049</v>
      </c>
      <c r="D1" s="23" t="s">
        <v>2050</v>
      </c>
      <c r="E1" s="148" t="s">
        <v>2051</v>
      </c>
      <c r="F1" s="148" t="s">
        <v>2052</v>
      </c>
      <c r="G1" s="23" t="s">
        <v>1458</v>
      </c>
      <c r="H1" s="23" t="s">
        <v>57</v>
      </c>
    </row>
    <row r="2" spans="1:8" x14ac:dyDescent="0.25">
      <c r="A2" t="s">
        <v>1504</v>
      </c>
      <c r="B2" t="s">
        <v>574</v>
      </c>
      <c r="C2" t="b">
        <v>1</v>
      </c>
      <c r="D2" t="s">
        <v>60</v>
      </c>
      <c r="F2" s="149"/>
      <c r="G2" t="s">
        <v>8</v>
      </c>
    </row>
    <row r="3" spans="1:8" x14ac:dyDescent="0.25">
      <c r="A3" t="s">
        <v>1521</v>
      </c>
      <c r="B3" t="s">
        <v>576</v>
      </c>
      <c r="C3" t="b">
        <v>1</v>
      </c>
      <c r="D3" t="s">
        <v>62</v>
      </c>
      <c r="F3" s="149"/>
      <c r="G3" t="s">
        <v>9</v>
      </c>
    </row>
    <row r="4" spans="1:8" x14ac:dyDescent="0.25">
      <c r="A4" t="s">
        <v>1540</v>
      </c>
      <c r="B4" t="s">
        <v>578</v>
      </c>
      <c r="C4" t="b">
        <v>1</v>
      </c>
      <c r="D4" t="s">
        <v>64</v>
      </c>
      <c r="F4" s="149"/>
      <c r="G4" t="s">
        <v>9</v>
      </c>
    </row>
    <row r="5" spans="1:8" x14ac:dyDescent="0.25">
      <c r="A5" t="s">
        <v>1557</v>
      </c>
      <c r="B5" t="s">
        <v>580</v>
      </c>
      <c r="C5" t="b">
        <v>1</v>
      </c>
      <c r="D5" t="s">
        <v>66</v>
      </c>
      <c r="F5" s="149"/>
      <c r="G5" t="s">
        <v>4</v>
      </c>
    </row>
    <row r="6" spans="1:8" x14ac:dyDescent="0.25">
      <c r="A6" t="s">
        <v>1582</v>
      </c>
      <c r="B6" t="s">
        <v>625</v>
      </c>
      <c r="C6" t="b">
        <v>1</v>
      </c>
      <c r="D6" t="s">
        <v>626</v>
      </c>
      <c r="F6" s="149"/>
      <c r="G6" t="s">
        <v>14</v>
      </c>
    </row>
    <row r="7" spans="1:8" x14ac:dyDescent="0.25">
      <c r="A7" t="s">
        <v>1668</v>
      </c>
      <c r="B7" t="s">
        <v>628</v>
      </c>
      <c r="C7" t="b">
        <v>1</v>
      </c>
      <c r="D7" t="s">
        <v>629</v>
      </c>
      <c r="F7" s="149"/>
      <c r="G7" t="s">
        <v>14</v>
      </c>
    </row>
    <row r="8" spans="1:8" x14ac:dyDescent="0.25">
      <c r="A8" t="s">
        <v>1712</v>
      </c>
      <c r="B8" t="s">
        <v>631</v>
      </c>
      <c r="C8" t="b">
        <v>1</v>
      </c>
      <c r="D8" t="s">
        <v>632</v>
      </c>
      <c r="F8" s="149"/>
      <c r="G8" t="s">
        <v>14</v>
      </c>
    </row>
    <row r="9" spans="1:8" x14ac:dyDescent="0.25">
      <c r="A9" t="s">
        <v>1736</v>
      </c>
      <c r="B9" t="s">
        <v>634</v>
      </c>
      <c r="C9" t="b">
        <v>1</v>
      </c>
      <c r="D9" t="s">
        <v>88</v>
      </c>
      <c r="F9" s="149"/>
      <c r="G9" t="s">
        <v>14</v>
      </c>
    </row>
    <row r="10" spans="1:8" x14ac:dyDescent="0.25">
      <c r="A10" t="s">
        <v>1519</v>
      </c>
      <c r="B10" t="s">
        <v>615</v>
      </c>
      <c r="C10" t="b">
        <v>1</v>
      </c>
      <c r="D10" t="s">
        <v>616</v>
      </c>
      <c r="F10" s="149"/>
      <c r="G10" t="s">
        <v>14</v>
      </c>
    </row>
    <row r="11" spans="1:8" x14ac:dyDescent="0.25">
      <c r="A11" t="s">
        <v>1703</v>
      </c>
      <c r="B11" t="s">
        <v>792</v>
      </c>
      <c r="C11" t="b">
        <v>1</v>
      </c>
      <c r="D11" t="s">
        <v>793</v>
      </c>
      <c r="F11" s="149"/>
      <c r="G11" t="s">
        <v>7</v>
      </c>
    </row>
    <row r="12" spans="1:8" x14ac:dyDescent="0.25">
      <c r="A12" t="s">
        <v>2053</v>
      </c>
      <c r="B12" t="s">
        <v>622</v>
      </c>
      <c r="C12" t="b">
        <v>0</v>
      </c>
      <c r="D12" t="s">
        <v>623</v>
      </c>
      <c r="F12" s="149" t="s">
        <v>2054</v>
      </c>
      <c r="G12" t="s">
        <v>14</v>
      </c>
      <c r="H12" t="s">
        <v>2055</v>
      </c>
    </row>
    <row r="13" spans="1:8" x14ac:dyDescent="0.25">
      <c r="A13" t="s">
        <v>1593</v>
      </c>
      <c r="B13" t="s">
        <v>622</v>
      </c>
      <c r="C13" t="b">
        <v>1</v>
      </c>
      <c r="D13" t="s">
        <v>1376</v>
      </c>
      <c r="E13" s="149">
        <v>3</v>
      </c>
      <c r="F13" s="149">
        <v>2008</v>
      </c>
      <c r="G13" t="s">
        <v>14</v>
      </c>
      <c r="H13" t="s">
        <v>2055</v>
      </c>
    </row>
    <row r="14" spans="1:8" x14ac:dyDescent="0.25">
      <c r="A14" t="s">
        <v>2056</v>
      </c>
      <c r="B14" t="s">
        <v>598</v>
      </c>
      <c r="C14" t="b">
        <v>0</v>
      </c>
      <c r="D14" t="s">
        <v>599</v>
      </c>
      <c r="F14" s="149" t="s">
        <v>2057</v>
      </c>
      <c r="G14" t="s">
        <v>13</v>
      </c>
    </row>
    <row r="15" spans="1:8" x14ac:dyDescent="0.25">
      <c r="A15" t="s">
        <v>2058</v>
      </c>
      <c r="B15" t="s">
        <v>598</v>
      </c>
      <c r="C15" t="b">
        <v>0</v>
      </c>
      <c r="D15" t="s">
        <v>2059</v>
      </c>
      <c r="F15" s="149" t="s">
        <v>2060</v>
      </c>
      <c r="G15" t="s">
        <v>13</v>
      </c>
      <c r="H15" t="s">
        <v>2061</v>
      </c>
    </row>
    <row r="16" spans="1:8" x14ac:dyDescent="0.25">
      <c r="A16" t="s">
        <v>2062</v>
      </c>
      <c r="B16" t="s">
        <v>598</v>
      </c>
      <c r="C16" t="b">
        <v>0</v>
      </c>
      <c r="D16" t="s">
        <v>2063</v>
      </c>
      <c r="E16" s="149">
        <v>3</v>
      </c>
      <c r="F16" s="149" t="s">
        <v>2064</v>
      </c>
      <c r="G16" t="s">
        <v>13</v>
      </c>
    </row>
    <row r="17" spans="1:8" x14ac:dyDescent="0.25">
      <c r="A17" t="s">
        <v>2065</v>
      </c>
      <c r="B17" t="s">
        <v>598</v>
      </c>
      <c r="C17" t="b">
        <v>0</v>
      </c>
      <c r="D17" t="s">
        <v>2066</v>
      </c>
      <c r="E17" s="149">
        <v>1</v>
      </c>
      <c r="F17" s="149" t="s">
        <v>2067</v>
      </c>
      <c r="G17" t="s">
        <v>13</v>
      </c>
      <c r="H17" t="s">
        <v>2055</v>
      </c>
    </row>
    <row r="18" spans="1:8" x14ac:dyDescent="0.25">
      <c r="A18" t="s">
        <v>2068</v>
      </c>
      <c r="B18" t="s">
        <v>598</v>
      </c>
      <c r="C18" t="b">
        <v>0</v>
      </c>
      <c r="D18" t="s">
        <v>2069</v>
      </c>
      <c r="E18" s="149">
        <v>10</v>
      </c>
      <c r="F18" s="149" t="s">
        <v>2070</v>
      </c>
      <c r="G18" t="s">
        <v>13</v>
      </c>
      <c r="H18" t="s">
        <v>2055</v>
      </c>
    </row>
    <row r="19" spans="1:8" x14ac:dyDescent="0.25">
      <c r="A19" t="s">
        <v>1502</v>
      </c>
      <c r="B19" t="s">
        <v>598</v>
      </c>
      <c r="C19" t="b">
        <v>1</v>
      </c>
      <c r="D19" t="s">
        <v>1374</v>
      </c>
      <c r="E19" s="149">
        <v>2</v>
      </c>
      <c r="F19" s="149" t="s">
        <v>2071</v>
      </c>
      <c r="G19" t="s">
        <v>13</v>
      </c>
      <c r="H19" t="s">
        <v>2072</v>
      </c>
    </row>
    <row r="20" spans="1:8" x14ac:dyDescent="0.25">
      <c r="A20" t="s">
        <v>2073</v>
      </c>
      <c r="B20" t="s">
        <v>619</v>
      </c>
      <c r="C20" t="b">
        <v>0</v>
      </c>
      <c r="D20" t="s">
        <v>94</v>
      </c>
      <c r="E20" s="149" t="s">
        <v>501</v>
      </c>
      <c r="G20" t="s">
        <v>7</v>
      </c>
    </row>
    <row r="21" spans="1:8" x14ac:dyDescent="0.25">
      <c r="A21" t="s">
        <v>1577</v>
      </c>
      <c r="B21" t="s">
        <v>619</v>
      </c>
      <c r="C21" t="b">
        <v>0</v>
      </c>
      <c r="D21" t="s">
        <v>2074</v>
      </c>
      <c r="E21" s="149">
        <v>1</v>
      </c>
      <c r="F21" s="149" t="s">
        <v>2075</v>
      </c>
      <c r="G21" t="s">
        <v>7</v>
      </c>
      <c r="H21" t="s">
        <v>2055</v>
      </c>
    </row>
    <row r="22" spans="1:8" x14ac:dyDescent="0.25">
      <c r="A22" t="s">
        <v>1493</v>
      </c>
      <c r="B22" t="s">
        <v>619</v>
      </c>
      <c r="C22" t="b">
        <v>1</v>
      </c>
      <c r="D22" t="s">
        <v>1375</v>
      </c>
      <c r="E22" s="149">
        <v>1</v>
      </c>
      <c r="F22" s="149">
        <v>2012</v>
      </c>
      <c r="G22" t="s">
        <v>7</v>
      </c>
      <c r="H22" t="s">
        <v>2055</v>
      </c>
    </row>
    <row r="23" spans="1:8" x14ac:dyDescent="0.25">
      <c r="A23" t="s">
        <v>2076</v>
      </c>
      <c r="B23" t="s">
        <v>1278</v>
      </c>
      <c r="C23" t="b">
        <v>0</v>
      </c>
      <c r="D23" t="s">
        <v>1393</v>
      </c>
      <c r="F23" s="149" t="s">
        <v>2077</v>
      </c>
      <c r="G23" t="s">
        <v>13</v>
      </c>
    </row>
    <row r="24" spans="1:8" x14ac:dyDescent="0.25">
      <c r="A24" t="s">
        <v>1576</v>
      </c>
      <c r="B24" t="s">
        <v>602</v>
      </c>
      <c r="C24" t="b">
        <v>1</v>
      </c>
      <c r="D24" t="s">
        <v>603</v>
      </c>
      <c r="F24" s="149">
        <v>1998</v>
      </c>
      <c r="G24" t="s">
        <v>13</v>
      </c>
      <c r="H24" t="s">
        <v>2072</v>
      </c>
    </row>
    <row r="25" spans="1:8" x14ac:dyDescent="0.25">
      <c r="A25" t="s">
        <v>2078</v>
      </c>
      <c r="B25" t="s">
        <v>642</v>
      </c>
      <c r="C25" t="b">
        <v>0</v>
      </c>
      <c r="D25" t="s">
        <v>643</v>
      </c>
      <c r="F25" s="149" t="s">
        <v>2079</v>
      </c>
      <c r="G25" t="s">
        <v>9</v>
      </c>
    </row>
    <row r="26" spans="1:8" x14ac:dyDescent="0.25">
      <c r="A26" t="s">
        <v>1499</v>
      </c>
      <c r="B26" t="s">
        <v>642</v>
      </c>
      <c r="C26" t="b">
        <v>1</v>
      </c>
      <c r="D26" t="s">
        <v>1385</v>
      </c>
      <c r="F26" s="149">
        <v>1988</v>
      </c>
      <c r="G26" t="s">
        <v>9</v>
      </c>
    </row>
    <row r="27" spans="1:8" x14ac:dyDescent="0.25">
      <c r="A27" t="s">
        <v>1598</v>
      </c>
      <c r="B27" t="s">
        <v>640</v>
      </c>
      <c r="C27" t="b">
        <v>1</v>
      </c>
      <c r="D27" t="s">
        <v>103</v>
      </c>
      <c r="F27" s="149"/>
      <c r="G27" t="s">
        <v>11</v>
      </c>
    </row>
    <row r="28" spans="1:8" x14ac:dyDescent="0.25">
      <c r="A28" t="s">
        <v>1655</v>
      </c>
      <c r="B28" t="s">
        <v>704</v>
      </c>
      <c r="C28" t="b">
        <v>1</v>
      </c>
      <c r="D28" t="s">
        <v>104</v>
      </c>
      <c r="F28" s="149"/>
      <c r="G28" t="s">
        <v>14</v>
      </c>
    </row>
    <row r="29" spans="1:8" x14ac:dyDescent="0.25">
      <c r="A29" t="s">
        <v>1672</v>
      </c>
      <c r="B29" t="s">
        <v>645</v>
      </c>
      <c r="C29" t="b">
        <v>1</v>
      </c>
      <c r="D29" t="s">
        <v>105</v>
      </c>
      <c r="F29" s="149"/>
      <c r="G29" t="s">
        <v>5</v>
      </c>
    </row>
    <row r="30" spans="1:8" x14ac:dyDescent="0.25">
      <c r="A30" t="s">
        <v>1685</v>
      </c>
      <c r="B30" t="s">
        <v>647</v>
      </c>
      <c r="C30" t="b">
        <v>1</v>
      </c>
      <c r="D30" t="s">
        <v>106</v>
      </c>
      <c r="F30" s="149"/>
      <c r="G30" t="s">
        <v>9</v>
      </c>
    </row>
    <row r="31" spans="1:8" x14ac:dyDescent="0.25">
      <c r="A31" t="s">
        <v>1713</v>
      </c>
      <c r="B31" t="s">
        <v>706</v>
      </c>
      <c r="C31" t="b">
        <v>1</v>
      </c>
      <c r="D31" t="s">
        <v>107</v>
      </c>
      <c r="F31" s="149"/>
      <c r="G31" t="s">
        <v>9</v>
      </c>
    </row>
    <row r="32" spans="1:8" x14ac:dyDescent="0.25">
      <c r="A32" t="s">
        <v>1720</v>
      </c>
      <c r="B32" t="s">
        <v>649</v>
      </c>
      <c r="C32" t="b">
        <v>1</v>
      </c>
      <c r="D32" t="s">
        <v>109</v>
      </c>
      <c r="F32" s="149"/>
      <c r="G32" t="s">
        <v>5</v>
      </c>
    </row>
    <row r="33" spans="1:8" x14ac:dyDescent="0.25">
      <c r="A33" t="s">
        <v>1867</v>
      </c>
      <c r="B33" t="s">
        <v>638</v>
      </c>
      <c r="C33" t="b">
        <v>0</v>
      </c>
      <c r="D33" t="s">
        <v>110</v>
      </c>
      <c r="E33" s="149" t="s">
        <v>501</v>
      </c>
      <c r="G33" t="s">
        <v>9</v>
      </c>
    </row>
    <row r="34" spans="1:8" x14ac:dyDescent="0.25">
      <c r="A34" t="s">
        <v>1571</v>
      </c>
      <c r="B34" t="s">
        <v>638</v>
      </c>
      <c r="C34" t="b">
        <v>1</v>
      </c>
      <c r="D34" t="s">
        <v>1377</v>
      </c>
      <c r="E34" s="149">
        <v>9</v>
      </c>
      <c r="F34" s="149">
        <v>2016</v>
      </c>
      <c r="G34" t="s">
        <v>9</v>
      </c>
    </row>
    <row r="35" spans="1:8" x14ac:dyDescent="0.25">
      <c r="A35" t="s">
        <v>1727</v>
      </c>
      <c r="B35" t="s">
        <v>652</v>
      </c>
      <c r="C35" t="b">
        <v>1</v>
      </c>
      <c r="D35" t="s">
        <v>111</v>
      </c>
      <c r="F35" s="149"/>
      <c r="G35" t="s">
        <v>5</v>
      </c>
    </row>
    <row r="36" spans="1:8" x14ac:dyDescent="0.25">
      <c r="A36" t="s">
        <v>1730</v>
      </c>
      <c r="B36" t="s">
        <v>708</v>
      </c>
      <c r="C36" t="b">
        <v>1</v>
      </c>
      <c r="D36" t="s">
        <v>112</v>
      </c>
      <c r="F36" s="149"/>
      <c r="G36" t="s">
        <v>9</v>
      </c>
    </row>
    <row r="37" spans="1:8" x14ac:dyDescent="0.25">
      <c r="A37" t="s">
        <v>1731</v>
      </c>
      <c r="B37" t="s">
        <v>710</v>
      </c>
      <c r="C37" t="b">
        <v>1</v>
      </c>
      <c r="D37" t="s">
        <v>113</v>
      </c>
      <c r="F37" s="149"/>
      <c r="G37" t="s">
        <v>14</v>
      </c>
    </row>
    <row r="38" spans="1:8" x14ac:dyDescent="0.25">
      <c r="A38" t="s">
        <v>1737</v>
      </c>
      <c r="B38" t="s">
        <v>712</v>
      </c>
      <c r="C38" t="b">
        <v>1</v>
      </c>
      <c r="D38" t="s">
        <v>114</v>
      </c>
      <c r="F38" s="149"/>
      <c r="G38" t="s">
        <v>14</v>
      </c>
    </row>
    <row r="39" spans="1:8" x14ac:dyDescent="0.25">
      <c r="A39" t="s">
        <v>1739</v>
      </c>
      <c r="B39" t="s">
        <v>654</v>
      </c>
      <c r="C39" t="b">
        <v>1</v>
      </c>
      <c r="D39" t="s">
        <v>115</v>
      </c>
      <c r="F39" s="149"/>
      <c r="G39" t="s">
        <v>9</v>
      </c>
    </row>
    <row r="40" spans="1:8" x14ac:dyDescent="0.25">
      <c r="A40" t="s">
        <v>1742</v>
      </c>
      <c r="B40" t="s">
        <v>714</v>
      </c>
      <c r="C40" t="b">
        <v>1</v>
      </c>
      <c r="D40" t="s">
        <v>116</v>
      </c>
      <c r="F40" s="149"/>
      <c r="G40" t="s">
        <v>14</v>
      </c>
    </row>
    <row r="41" spans="1:8" x14ac:dyDescent="0.25">
      <c r="A41" t="s">
        <v>2080</v>
      </c>
      <c r="B41" t="s">
        <v>700</v>
      </c>
      <c r="C41" t="b">
        <v>0</v>
      </c>
      <c r="D41" t="s">
        <v>394</v>
      </c>
      <c r="E41" s="149" t="s">
        <v>501</v>
      </c>
      <c r="G41" t="s">
        <v>9</v>
      </c>
    </row>
    <row r="42" spans="1:8" x14ac:dyDescent="0.25">
      <c r="A42" t="s">
        <v>1481</v>
      </c>
      <c r="B42" t="s">
        <v>700</v>
      </c>
      <c r="C42" t="b">
        <v>1</v>
      </c>
      <c r="D42" t="s">
        <v>2081</v>
      </c>
      <c r="E42" s="149">
        <v>1</v>
      </c>
      <c r="F42" s="149">
        <v>2005</v>
      </c>
      <c r="G42" t="s">
        <v>9</v>
      </c>
      <c r="H42" t="s">
        <v>2061</v>
      </c>
    </row>
    <row r="43" spans="1:8" x14ac:dyDescent="0.25">
      <c r="A43" t="s">
        <v>1750</v>
      </c>
      <c r="B43" t="s">
        <v>716</v>
      </c>
      <c r="C43" t="b">
        <v>1</v>
      </c>
      <c r="D43" t="s">
        <v>117</v>
      </c>
      <c r="F43" s="149"/>
      <c r="G43" t="s">
        <v>14</v>
      </c>
    </row>
    <row r="44" spans="1:8" x14ac:dyDescent="0.25">
      <c r="A44" t="s">
        <v>1868</v>
      </c>
      <c r="B44" t="s">
        <v>656</v>
      </c>
      <c r="C44" t="b">
        <v>0</v>
      </c>
      <c r="D44" t="s">
        <v>118</v>
      </c>
      <c r="F44" s="149"/>
      <c r="G44" t="s">
        <v>9</v>
      </c>
    </row>
    <row r="45" spans="1:8" x14ac:dyDescent="0.25">
      <c r="A45" t="s">
        <v>1527</v>
      </c>
      <c r="B45" t="s">
        <v>656</v>
      </c>
      <c r="C45" t="b">
        <v>1</v>
      </c>
      <c r="D45" t="s">
        <v>1378</v>
      </c>
      <c r="E45" s="149">
        <v>10</v>
      </c>
      <c r="F45" s="149">
        <v>2006</v>
      </c>
      <c r="G45" t="s">
        <v>9</v>
      </c>
    </row>
    <row r="46" spans="1:8" x14ac:dyDescent="0.25">
      <c r="A46" t="s">
        <v>1753</v>
      </c>
      <c r="B46" t="s">
        <v>658</v>
      </c>
      <c r="C46" t="b">
        <v>1</v>
      </c>
      <c r="D46" t="s">
        <v>119</v>
      </c>
      <c r="F46" s="149"/>
      <c r="G46" t="s">
        <v>11</v>
      </c>
    </row>
    <row r="47" spans="1:8" x14ac:dyDescent="0.25">
      <c r="A47" t="s">
        <v>1762</v>
      </c>
      <c r="B47" t="s">
        <v>660</v>
      </c>
      <c r="C47" t="b">
        <v>1</v>
      </c>
      <c r="D47" t="s">
        <v>120</v>
      </c>
      <c r="F47" s="149"/>
      <c r="G47" t="s">
        <v>11</v>
      </c>
    </row>
    <row r="48" spans="1:8" x14ac:dyDescent="0.25">
      <c r="A48" t="s">
        <v>1771</v>
      </c>
      <c r="B48" t="s">
        <v>662</v>
      </c>
      <c r="C48" t="b">
        <v>1</v>
      </c>
      <c r="D48" t="s">
        <v>121</v>
      </c>
      <c r="F48" s="149"/>
      <c r="G48" t="s">
        <v>9</v>
      </c>
    </row>
    <row r="49" spans="1:7" x14ac:dyDescent="0.25">
      <c r="A49" t="s">
        <v>1467</v>
      </c>
      <c r="B49" t="s">
        <v>664</v>
      </c>
      <c r="C49" t="b">
        <v>1</v>
      </c>
      <c r="D49" t="s">
        <v>122</v>
      </c>
      <c r="F49" s="149"/>
      <c r="G49" t="s">
        <v>5</v>
      </c>
    </row>
    <row r="50" spans="1:7" x14ac:dyDescent="0.25">
      <c r="A50" t="s">
        <v>1488</v>
      </c>
      <c r="B50" t="s">
        <v>666</v>
      </c>
      <c r="C50" t="b">
        <v>1</v>
      </c>
      <c r="D50" t="s">
        <v>123</v>
      </c>
      <c r="F50" s="149"/>
      <c r="G50" t="s">
        <v>9</v>
      </c>
    </row>
    <row r="51" spans="1:7" x14ac:dyDescent="0.25">
      <c r="A51" t="s">
        <v>1491</v>
      </c>
      <c r="B51" t="s">
        <v>718</v>
      </c>
      <c r="C51" t="b">
        <v>1</v>
      </c>
      <c r="D51" t="s">
        <v>124</v>
      </c>
      <c r="F51" s="149"/>
      <c r="G51" t="s">
        <v>9</v>
      </c>
    </row>
    <row r="52" spans="1:7" x14ac:dyDescent="0.25">
      <c r="A52" t="s">
        <v>1494</v>
      </c>
      <c r="B52" t="s">
        <v>720</v>
      </c>
      <c r="C52" t="b">
        <v>1</v>
      </c>
      <c r="D52" t="s">
        <v>125</v>
      </c>
      <c r="F52" s="149"/>
      <c r="G52" t="s">
        <v>14</v>
      </c>
    </row>
    <row r="53" spans="1:7" x14ac:dyDescent="0.25">
      <c r="A53" t="s">
        <v>1870</v>
      </c>
      <c r="B53" t="s">
        <v>670</v>
      </c>
      <c r="C53" t="b">
        <v>1</v>
      </c>
      <c r="D53" t="s">
        <v>127</v>
      </c>
      <c r="E53" s="149" t="s">
        <v>501</v>
      </c>
      <c r="G53" t="s">
        <v>6</v>
      </c>
    </row>
    <row r="54" spans="1:7" x14ac:dyDescent="0.25">
      <c r="A54" t="s">
        <v>1507</v>
      </c>
      <c r="B54" t="s">
        <v>1111</v>
      </c>
      <c r="C54" t="b">
        <v>1</v>
      </c>
      <c r="D54" t="s">
        <v>1419</v>
      </c>
      <c r="F54" s="149">
        <v>2016</v>
      </c>
      <c r="G54" t="s">
        <v>6</v>
      </c>
    </row>
    <row r="55" spans="1:7" x14ac:dyDescent="0.25">
      <c r="A55" t="s">
        <v>1515</v>
      </c>
      <c r="B55" t="s">
        <v>672</v>
      </c>
      <c r="C55" t="b">
        <v>1</v>
      </c>
      <c r="D55" t="s">
        <v>129</v>
      </c>
      <c r="F55" s="149"/>
      <c r="G55" t="s">
        <v>11</v>
      </c>
    </row>
    <row r="56" spans="1:7" x14ac:dyDescent="0.25">
      <c r="A56" t="s">
        <v>1518</v>
      </c>
      <c r="B56" t="s">
        <v>674</v>
      </c>
      <c r="C56" t="b">
        <v>1</v>
      </c>
      <c r="D56" t="s">
        <v>130</v>
      </c>
      <c r="F56" s="149"/>
      <c r="G56" t="s">
        <v>11</v>
      </c>
    </row>
    <row r="57" spans="1:7" x14ac:dyDescent="0.25">
      <c r="A57" t="s">
        <v>1524</v>
      </c>
      <c r="B57" t="s">
        <v>722</v>
      </c>
      <c r="C57" t="b">
        <v>1</v>
      </c>
      <c r="D57" t="s">
        <v>131</v>
      </c>
      <c r="F57" s="149"/>
      <c r="G57" t="s">
        <v>14</v>
      </c>
    </row>
    <row r="58" spans="1:7" x14ac:dyDescent="0.25">
      <c r="A58" t="s">
        <v>1528</v>
      </c>
      <c r="B58" t="s">
        <v>724</v>
      </c>
      <c r="C58" t="b">
        <v>1</v>
      </c>
      <c r="D58" t="s">
        <v>133</v>
      </c>
      <c r="F58" s="149"/>
      <c r="G58" t="s">
        <v>8</v>
      </c>
    </row>
    <row r="59" spans="1:7" x14ac:dyDescent="0.25">
      <c r="A59" t="s">
        <v>1541</v>
      </c>
      <c r="B59" t="s">
        <v>676</v>
      </c>
      <c r="C59" t="b">
        <v>1</v>
      </c>
      <c r="D59" t="s">
        <v>134</v>
      </c>
      <c r="F59" s="149"/>
      <c r="G59" t="s">
        <v>9</v>
      </c>
    </row>
    <row r="60" spans="1:7" x14ac:dyDescent="0.25">
      <c r="A60" t="s">
        <v>1551</v>
      </c>
      <c r="B60" t="s">
        <v>678</v>
      </c>
      <c r="C60" t="b">
        <v>1</v>
      </c>
      <c r="D60" t="s">
        <v>135</v>
      </c>
      <c r="F60" s="149"/>
      <c r="G60" t="s">
        <v>9</v>
      </c>
    </row>
    <row r="61" spans="1:7" x14ac:dyDescent="0.25">
      <c r="A61" t="s">
        <v>1560</v>
      </c>
      <c r="B61" t="s">
        <v>726</v>
      </c>
      <c r="C61" t="b">
        <v>1</v>
      </c>
      <c r="D61" t="s">
        <v>136</v>
      </c>
      <c r="F61" s="149"/>
      <c r="G61" t="s">
        <v>9</v>
      </c>
    </row>
    <row r="62" spans="1:7" x14ac:dyDescent="0.25">
      <c r="A62" t="s">
        <v>1542</v>
      </c>
      <c r="B62" t="s">
        <v>680</v>
      </c>
      <c r="C62" t="b">
        <v>0</v>
      </c>
      <c r="D62" t="s">
        <v>681</v>
      </c>
      <c r="F62" s="149" t="s">
        <v>2082</v>
      </c>
      <c r="G62" t="s">
        <v>9</v>
      </c>
    </row>
    <row r="63" spans="1:7" s="137" customFormat="1" ht="13.5" customHeight="1" x14ac:dyDescent="0.25">
      <c r="A63" s="137" t="s">
        <v>1495</v>
      </c>
      <c r="B63" s="137" t="s">
        <v>680</v>
      </c>
      <c r="C63" s="137" t="b">
        <v>1</v>
      </c>
      <c r="D63" s="137" t="s">
        <v>1379</v>
      </c>
      <c r="E63" s="173"/>
      <c r="F63" s="173">
        <v>2020</v>
      </c>
      <c r="G63" t="s">
        <v>9</v>
      </c>
    </row>
    <row r="64" spans="1:7" s="137" customFormat="1" x14ac:dyDescent="0.25">
      <c r="A64" s="137" t="s">
        <v>2083</v>
      </c>
      <c r="B64" s="137" t="s">
        <v>668</v>
      </c>
      <c r="C64" s="137" t="b">
        <v>0</v>
      </c>
      <c r="D64" s="137" t="s">
        <v>126</v>
      </c>
      <c r="E64" s="173" t="s">
        <v>501</v>
      </c>
      <c r="G64" s="137" t="s">
        <v>9</v>
      </c>
    </row>
    <row r="65" spans="1:8" x14ac:dyDescent="0.25">
      <c r="A65" t="s">
        <v>1568</v>
      </c>
      <c r="B65" t="s">
        <v>683</v>
      </c>
      <c r="C65" t="b">
        <v>1</v>
      </c>
      <c r="D65" t="s">
        <v>139</v>
      </c>
      <c r="F65" s="149"/>
      <c r="G65" t="s">
        <v>5</v>
      </c>
    </row>
    <row r="66" spans="1:8" x14ac:dyDescent="0.25">
      <c r="A66" t="s">
        <v>1569</v>
      </c>
      <c r="B66" t="s">
        <v>685</v>
      </c>
      <c r="C66" t="b">
        <v>1</v>
      </c>
      <c r="D66" t="s">
        <v>140</v>
      </c>
      <c r="F66" s="149"/>
      <c r="G66" t="s">
        <v>9</v>
      </c>
    </row>
    <row r="67" spans="1:8" x14ac:dyDescent="0.25">
      <c r="A67" t="s">
        <v>1570</v>
      </c>
      <c r="B67" t="s">
        <v>687</v>
      </c>
      <c r="C67" t="b">
        <v>1</v>
      </c>
      <c r="D67" t="s">
        <v>141</v>
      </c>
      <c r="F67" s="149"/>
      <c r="G67" t="s">
        <v>11</v>
      </c>
    </row>
    <row r="68" spans="1:8" x14ac:dyDescent="0.25">
      <c r="A68" t="s">
        <v>1572</v>
      </c>
      <c r="B68" t="s">
        <v>728</v>
      </c>
      <c r="C68" t="b">
        <v>1</v>
      </c>
      <c r="D68" t="s">
        <v>142</v>
      </c>
      <c r="F68" s="149"/>
      <c r="G68" t="s">
        <v>14</v>
      </c>
    </row>
    <row r="69" spans="1:8" x14ac:dyDescent="0.25">
      <c r="A69" t="s">
        <v>1573</v>
      </c>
      <c r="B69" t="s">
        <v>730</v>
      </c>
      <c r="C69" t="b">
        <v>1</v>
      </c>
      <c r="D69" t="s">
        <v>143</v>
      </c>
      <c r="F69" s="149"/>
      <c r="G69" t="s">
        <v>5</v>
      </c>
    </row>
    <row r="70" spans="1:8" x14ac:dyDescent="0.25">
      <c r="A70" t="s">
        <v>1574</v>
      </c>
      <c r="B70" t="s">
        <v>689</v>
      </c>
      <c r="C70" t="b">
        <v>1</v>
      </c>
      <c r="D70" t="s">
        <v>144</v>
      </c>
      <c r="F70" s="149"/>
      <c r="G70" t="s">
        <v>5</v>
      </c>
    </row>
    <row r="71" spans="1:8" x14ac:dyDescent="0.25">
      <c r="A71" t="s">
        <v>1872</v>
      </c>
      <c r="B71" t="s">
        <v>694</v>
      </c>
      <c r="C71" t="b">
        <v>0</v>
      </c>
      <c r="D71" t="s">
        <v>146</v>
      </c>
      <c r="E71" s="149" t="s">
        <v>501</v>
      </c>
      <c r="G71" t="s">
        <v>5</v>
      </c>
    </row>
    <row r="72" spans="1:8" x14ac:dyDescent="0.25">
      <c r="A72" t="s">
        <v>1563</v>
      </c>
      <c r="B72" t="s">
        <v>694</v>
      </c>
      <c r="C72" t="b">
        <v>1</v>
      </c>
      <c r="D72" t="s">
        <v>1382</v>
      </c>
      <c r="E72" s="149">
        <v>9</v>
      </c>
      <c r="F72" s="149">
        <v>2015</v>
      </c>
      <c r="G72" t="s">
        <v>5</v>
      </c>
      <c r="H72" t="s">
        <v>2055</v>
      </c>
    </row>
    <row r="73" spans="1:8" x14ac:dyDescent="0.25">
      <c r="A73" t="s">
        <v>1590</v>
      </c>
      <c r="B73" t="s">
        <v>732</v>
      </c>
      <c r="C73" t="b">
        <v>1</v>
      </c>
      <c r="D73" t="s">
        <v>147</v>
      </c>
      <c r="F73" s="149"/>
      <c r="G73" t="s">
        <v>5</v>
      </c>
    </row>
    <row r="74" spans="1:8" x14ac:dyDescent="0.25">
      <c r="A74" t="s">
        <v>1597</v>
      </c>
      <c r="B74" t="s">
        <v>696</v>
      </c>
      <c r="C74" t="b">
        <v>0</v>
      </c>
      <c r="D74" t="s">
        <v>148</v>
      </c>
      <c r="E74" s="149" t="s">
        <v>501</v>
      </c>
      <c r="G74" t="s">
        <v>6</v>
      </c>
    </row>
    <row r="75" spans="1:8" s="137" customFormat="1" x14ac:dyDescent="0.25">
      <c r="A75" s="137" t="s">
        <v>2084</v>
      </c>
      <c r="B75" s="137" t="s">
        <v>696</v>
      </c>
      <c r="C75" s="137" t="b">
        <v>1</v>
      </c>
      <c r="D75" s="137" t="s">
        <v>1383</v>
      </c>
      <c r="E75" s="173"/>
      <c r="F75" s="173" t="s">
        <v>2085</v>
      </c>
      <c r="G75" t="s">
        <v>6</v>
      </c>
    </row>
    <row r="76" spans="1:8" s="137" customFormat="1" x14ac:dyDescent="0.25">
      <c r="A76" s="137" t="s">
        <v>1604</v>
      </c>
      <c r="B76" s="137" t="s">
        <v>1021</v>
      </c>
      <c r="C76" s="137" t="b">
        <v>0</v>
      </c>
      <c r="D76" s="137" t="s">
        <v>368</v>
      </c>
      <c r="E76" s="173"/>
      <c r="F76" s="173"/>
      <c r="G76" t="s">
        <v>6</v>
      </c>
    </row>
    <row r="77" spans="1:8" x14ac:dyDescent="0.25">
      <c r="A77" t="s">
        <v>2086</v>
      </c>
      <c r="B77" t="s">
        <v>698</v>
      </c>
      <c r="C77" t="b">
        <v>0</v>
      </c>
      <c r="D77" t="s">
        <v>149</v>
      </c>
      <c r="E77" s="149" t="s">
        <v>501</v>
      </c>
      <c r="G77" t="s">
        <v>9</v>
      </c>
    </row>
    <row r="78" spans="1:8" x14ac:dyDescent="0.25">
      <c r="A78" t="s">
        <v>2087</v>
      </c>
      <c r="B78" t="s">
        <v>698</v>
      </c>
      <c r="C78" t="b">
        <v>0</v>
      </c>
      <c r="D78" t="s">
        <v>2088</v>
      </c>
      <c r="E78" s="149">
        <v>4</v>
      </c>
      <c r="F78" s="149" t="s">
        <v>2067</v>
      </c>
      <c r="G78" t="s">
        <v>9</v>
      </c>
      <c r="H78" t="s">
        <v>2055</v>
      </c>
    </row>
    <row r="79" spans="1:8" x14ac:dyDescent="0.25">
      <c r="A79" t="s">
        <v>1510</v>
      </c>
      <c r="B79" t="s">
        <v>698</v>
      </c>
      <c r="C79" t="b">
        <v>1</v>
      </c>
      <c r="D79" t="s">
        <v>1380</v>
      </c>
      <c r="E79" s="149">
        <v>5</v>
      </c>
      <c r="F79" s="149">
        <v>2008</v>
      </c>
      <c r="G79" t="s">
        <v>9</v>
      </c>
      <c r="H79" t="s">
        <v>2061</v>
      </c>
    </row>
    <row r="80" spans="1:8" x14ac:dyDescent="0.25">
      <c r="A80" t="s">
        <v>1612</v>
      </c>
      <c r="B80" t="s">
        <v>734</v>
      </c>
      <c r="C80" t="b">
        <v>1</v>
      </c>
      <c r="D80" t="s">
        <v>151</v>
      </c>
      <c r="F80" s="149"/>
      <c r="G80" t="s">
        <v>5</v>
      </c>
    </row>
    <row r="81" spans="1:7" x14ac:dyDescent="0.25">
      <c r="A81" t="s">
        <v>1618</v>
      </c>
      <c r="B81" t="s">
        <v>702</v>
      </c>
      <c r="C81" t="b">
        <v>1</v>
      </c>
      <c r="D81" t="s">
        <v>382</v>
      </c>
      <c r="F81" s="149"/>
      <c r="G81" t="s">
        <v>13</v>
      </c>
    </row>
    <row r="82" spans="1:7" x14ac:dyDescent="0.25">
      <c r="A82" t="s">
        <v>1752</v>
      </c>
      <c r="B82" t="s">
        <v>736</v>
      </c>
      <c r="C82" t="b">
        <v>1</v>
      </c>
      <c r="D82" t="s">
        <v>153</v>
      </c>
      <c r="F82" s="149"/>
      <c r="G82" t="s">
        <v>8</v>
      </c>
    </row>
    <row r="83" spans="1:7" x14ac:dyDescent="0.25">
      <c r="A83" t="s">
        <v>1651</v>
      </c>
      <c r="B83" t="s">
        <v>742</v>
      </c>
      <c r="C83" t="b">
        <v>1</v>
      </c>
      <c r="D83" t="s">
        <v>158</v>
      </c>
      <c r="F83" s="149"/>
      <c r="G83" t="s">
        <v>9</v>
      </c>
    </row>
    <row r="84" spans="1:7" x14ac:dyDescent="0.25">
      <c r="A84" t="s">
        <v>1657</v>
      </c>
      <c r="B84" t="s">
        <v>744</v>
      </c>
      <c r="C84" t="b">
        <v>1</v>
      </c>
      <c r="D84" t="s">
        <v>160</v>
      </c>
      <c r="F84" s="149"/>
      <c r="G84" t="s">
        <v>14</v>
      </c>
    </row>
    <row r="85" spans="1:7" x14ac:dyDescent="0.25">
      <c r="A85" t="s">
        <v>1659</v>
      </c>
      <c r="B85" t="s">
        <v>746</v>
      </c>
      <c r="C85" t="b">
        <v>1</v>
      </c>
      <c r="D85" t="s">
        <v>162</v>
      </c>
      <c r="F85" s="149"/>
      <c r="G85" t="s">
        <v>4</v>
      </c>
    </row>
    <row r="86" spans="1:7" x14ac:dyDescent="0.25">
      <c r="A86" t="s">
        <v>1663</v>
      </c>
      <c r="B86" t="s">
        <v>748</v>
      </c>
      <c r="C86" t="b">
        <v>1</v>
      </c>
      <c r="D86" t="s">
        <v>164</v>
      </c>
      <c r="F86" s="149"/>
      <c r="G86" t="s">
        <v>9</v>
      </c>
    </row>
    <row r="87" spans="1:7" x14ac:dyDescent="0.25">
      <c r="A87" t="s">
        <v>1666</v>
      </c>
      <c r="B87" t="s">
        <v>755</v>
      </c>
      <c r="C87" t="b">
        <v>1</v>
      </c>
      <c r="D87" t="s">
        <v>170</v>
      </c>
      <c r="F87" s="149"/>
      <c r="G87" t="s">
        <v>14</v>
      </c>
    </row>
    <row r="88" spans="1:7" x14ac:dyDescent="0.25">
      <c r="A88" t="s">
        <v>1671</v>
      </c>
      <c r="B88" t="s">
        <v>758</v>
      </c>
      <c r="C88" t="b">
        <v>1</v>
      </c>
      <c r="D88" t="s">
        <v>172</v>
      </c>
      <c r="F88" s="149"/>
      <c r="G88" t="s">
        <v>14</v>
      </c>
    </row>
    <row r="89" spans="1:7" x14ac:dyDescent="0.25">
      <c r="A89" t="s">
        <v>1674</v>
      </c>
      <c r="B89" t="s">
        <v>760</v>
      </c>
      <c r="C89" t="b">
        <v>1</v>
      </c>
      <c r="D89" t="s">
        <v>174</v>
      </c>
      <c r="F89" s="149"/>
      <c r="G89" t="s">
        <v>11</v>
      </c>
    </row>
    <row r="90" spans="1:7" x14ac:dyDescent="0.25">
      <c r="A90" t="s">
        <v>1680</v>
      </c>
      <c r="B90" t="s">
        <v>762</v>
      </c>
      <c r="C90" t="b">
        <v>1</v>
      </c>
      <c r="D90" t="s">
        <v>176</v>
      </c>
      <c r="F90" s="149"/>
      <c r="G90" t="s">
        <v>14</v>
      </c>
    </row>
    <row r="91" spans="1:7" x14ac:dyDescent="0.25">
      <c r="A91" t="s">
        <v>1684</v>
      </c>
      <c r="B91" t="s">
        <v>764</v>
      </c>
      <c r="C91" t="b">
        <v>1</v>
      </c>
      <c r="D91" t="s">
        <v>178</v>
      </c>
      <c r="F91" s="149"/>
      <c r="G91" t="s">
        <v>7</v>
      </c>
    </row>
    <row r="92" spans="1:7" x14ac:dyDescent="0.25">
      <c r="A92" t="s">
        <v>1689</v>
      </c>
      <c r="B92" t="s">
        <v>766</v>
      </c>
      <c r="C92" t="b">
        <v>1</v>
      </c>
      <c r="D92" t="s">
        <v>182</v>
      </c>
      <c r="F92" s="149"/>
      <c r="G92" t="s">
        <v>6</v>
      </c>
    </row>
    <row r="93" spans="1:7" x14ac:dyDescent="0.25">
      <c r="A93" t="s">
        <v>1692</v>
      </c>
      <c r="B93" t="s">
        <v>768</v>
      </c>
      <c r="C93" t="b">
        <v>1</v>
      </c>
      <c r="D93" t="s">
        <v>184</v>
      </c>
      <c r="F93" s="149"/>
      <c r="G93" t="s">
        <v>6</v>
      </c>
    </row>
    <row r="94" spans="1:7" x14ac:dyDescent="0.25">
      <c r="A94" t="s">
        <v>1687</v>
      </c>
      <c r="B94" t="s">
        <v>770</v>
      </c>
      <c r="C94" t="b">
        <v>1</v>
      </c>
      <c r="D94" t="s">
        <v>180</v>
      </c>
      <c r="F94" s="149"/>
      <c r="G94" t="s">
        <v>6</v>
      </c>
    </row>
    <row r="95" spans="1:7" x14ac:dyDescent="0.25">
      <c r="A95" t="s">
        <v>1694</v>
      </c>
      <c r="B95" t="s">
        <v>772</v>
      </c>
      <c r="C95" t="b">
        <v>1</v>
      </c>
      <c r="D95" t="s">
        <v>186</v>
      </c>
      <c r="F95" s="149"/>
      <c r="G95" t="s">
        <v>7</v>
      </c>
    </row>
    <row r="96" spans="1:7" x14ac:dyDescent="0.25">
      <c r="A96" t="s">
        <v>1697</v>
      </c>
      <c r="B96" t="s">
        <v>778</v>
      </c>
      <c r="C96" t="b">
        <v>1</v>
      </c>
      <c r="D96" t="s">
        <v>192</v>
      </c>
      <c r="F96" s="149"/>
      <c r="G96" t="s">
        <v>14</v>
      </c>
    </row>
    <row r="97" spans="1:8" x14ac:dyDescent="0.25">
      <c r="A97" t="s">
        <v>1699</v>
      </c>
      <c r="B97" t="s">
        <v>782</v>
      </c>
      <c r="C97" t="b">
        <v>1</v>
      </c>
      <c r="D97" t="s">
        <v>194</v>
      </c>
      <c r="F97" s="149"/>
      <c r="G97" t="s">
        <v>6</v>
      </c>
    </row>
    <row r="98" spans="1:8" x14ac:dyDescent="0.25">
      <c r="A98" t="s">
        <v>1711</v>
      </c>
      <c r="B98" t="s">
        <v>797</v>
      </c>
      <c r="C98" t="b">
        <v>1</v>
      </c>
      <c r="D98" t="s">
        <v>398</v>
      </c>
      <c r="F98" s="149"/>
      <c r="G98" t="s">
        <v>5</v>
      </c>
    </row>
    <row r="99" spans="1:8" x14ac:dyDescent="0.25">
      <c r="A99" t="s">
        <v>1715</v>
      </c>
      <c r="B99" t="s">
        <v>808</v>
      </c>
      <c r="C99" t="b">
        <v>1</v>
      </c>
      <c r="D99" t="s">
        <v>205</v>
      </c>
      <c r="F99" s="149"/>
      <c r="G99" t="s">
        <v>6</v>
      </c>
    </row>
    <row r="100" spans="1:8" x14ac:dyDescent="0.25">
      <c r="A100" t="s">
        <v>1719</v>
      </c>
      <c r="B100" t="s">
        <v>810</v>
      </c>
      <c r="C100" t="b">
        <v>1</v>
      </c>
      <c r="D100" t="s">
        <v>207</v>
      </c>
      <c r="F100" s="149"/>
      <c r="G100" t="s">
        <v>13</v>
      </c>
    </row>
    <row r="101" spans="1:8" x14ac:dyDescent="0.25">
      <c r="A101" t="s">
        <v>1722</v>
      </c>
      <c r="B101" t="s">
        <v>812</v>
      </c>
      <c r="C101" t="b">
        <v>1</v>
      </c>
      <c r="D101" t="s">
        <v>210</v>
      </c>
      <c r="F101" s="149"/>
      <c r="G101" t="s">
        <v>4</v>
      </c>
    </row>
    <row r="102" spans="1:8" x14ac:dyDescent="0.25">
      <c r="A102" t="s">
        <v>1701</v>
      </c>
      <c r="B102" t="s">
        <v>816</v>
      </c>
      <c r="C102" t="b">
        <v>1</v>
      </c>
      <c r="D102" t="s">
        <v>215</v>
      </c>
      <c r="F102" s="149"/>
      <c r="G102" t="s">
        <v>4</v>
      </c>
    </row>
    <row r="103" spans="1:8" x14ac:dyDescent="0.25">
      <c r="A103" t="s">
        <v>1726</v>
      </c>
      <c r="B103" t="s">
        <v>819</v>
      </c>
      <c r="C103" t="b">
        <v>1</v>
      </c>
      <c r="D103" t="s">
        <v>213</v>
      </c>
      <c r="F103" s="149"/>
      <c r="G103" t="s">
        <v>14</v>
      </c>
    </row>
    <row r="104" spans="1:8" x14ac:dyDescent="0.25">
      <c r="A104" t="s">
        <v>1676</v>
      </c>
      <c r="B104" t="s">
        <v>821</v>
      </c>
      <c r="C104" t="b">
        <v>1</v>
      </c>
      <c r="D104" t="s">
        <v>217</v>
      </c>
      <c r="F104" s="149"/>
      <c r="G104" t="s">
        <v>14</v>
      </c>
    </row>
    <row r="105" spans="1:8" x14ac:dyDescent="0.25">
      <c r="A105" t="s">
        <v>1729</v>
      </c>
      <c r="B105" t="s">
        <v>830</v>
      </c>
      <c r="C105" t="b">
        <v>1</v>
      </c>
      <c r="D105" t="s">
        <v>223</v>
      </c>
      <c r="F105" s="149"/>
      <c r="G105" t="s">
        <v>5</v>
      </c>
    </row>
    <row r="106" spans="1:8" x14ac:dyDescent="0.25">
      <c r="A106" t="s">
        <v>1735</v>
      </c>
      <c r="B106" t="s">
        <v>832</v>
      </c>
      <c r="C106" t="b">
        <v>1</v>
      </c>
      <c r="D106" t="s">
        <v>224</v>
      </c>
      <c r="F106" s="149"/>
      <c r="G106" t="s">
        <v>13</v>
      </c>
    </row>
    <row r="107" spans="1:8" x14ac:dyDescent="0.25">
      <c r="A107" t="s">
        <v>1724</v>
      </c>
      <c r="B107" t="s">
        <v>835</v>
      </c>
      <c r="C107" t="b">
        <v>1</v>
      </c>
      <c r="D107" t="s">
        <v>226</v>
      </c>
      <c r="F107" s="149"/>
      <c r="G107" t="s">
        <v>14</v>
      </c>
    </row>
    <row r="108" spans="1:8" x14ac:dyDescent="0.25">
      <c r="A108" t="s">
        <v>1741</v>
      </c>
      <c r="B108" t="s">
        <v>844</v>
      </c>
      <c r="C108" t="b">
        <v>1</v>
      </c>
      <c r="D108" t="s">
        <v>233</v>
      </c>
      <c r="F108" s="149"/>
      <c r="G108" t="s">
        <v>14</v>
      </c>
    </row>
    <row r="109" spans="1:8" x14ac:dyDescent="0.25">
      <c r="A109" t="s">
        <v>1745</v>
      </c>
      <c r="B109" t="s">
        <v>846</v>
      </c>
      <c r="C109" t="b">
        <v>1</v>
      </c>
      <c r="D109" t="s">
        <v>235</v>
      </c>
      <c r="F109" s="149"/>
      <c r="G109" t="s">
        <v>6</v>
      </c>
    </row>
    <row r="110" spans="1:8" x14ac:dyDescent="0.25">
      <c r="A110" t="s">
        <v>1747</v>
      </c>
      <c r="B110" t="s">
        <v>848</v>
      </c>
      <c r="C110" t="b">
        <v>1</v>
      </c>
      <c r="D110" t="s">
        <v>849</v>
      </c>
      <c r="F110" s="149">
        <v>1983</v>
      </c>
      <c r="G110" t="s">
        <v>6</v>
      </c>
      <c r="H110" t="s">
        <v>2089</v>
      </c>
    </row>
    <row r="111" spans="1:8" x14ac:dyDescent="0.25">
      <c r="A111" t="s">
        <v>1637</v>
      </c>
      <c r="B111" t="s">
        <v>851</v>
      </c>
      <c r="C111" t="b">
        <v>1</v>
      </c>
      <c r="D111" t="s">
        <v>239</v>
      </c>
      <c r="F111" s="149"/>
      <c r="G111" t="s">
        <v>13</v>
      </c>
    </row>
    <row r="112" spans="1:8" x14ac:dyDescent="0.25">
      <c r="A112" t="s">
        <v>1738</v>
      </c>
      <c r="B112" t="s">
        <v>853</v>
      </c>
      <c r="C112" t="b">
        <v>1</v>
      </c>
      <c r="D112" t="s">
        <v>241</v>
      </c>
      <c r="F112" s="149"/>
      <c r="G112" t="s">
        <v>13</v>
      </c>
    </row>
    <row r="113" spans="1:7" x14ac:dyDescent="0.25">
      <c r="A113" t="s">
        <v>1748</v>
      </c>
      <c r="B113" t="s">
        <v>855</v>
      </c>
      <c r="C113" t="b">
        <v>1</v>
      </c>
      <c r="D113" t="s">
        <v>242</v>
      </c>
      <c r="F113" s="149"/>
      <c r="G113" t="s">
        <v>13</v>
      </c>
    </row>
    <row r="114" spans="1:7" x14ac:dyDescent="0.25">
      <c r="A114" t="s">
        <v>1707</v>
      </c>
      <c r="B114" t="s">
        <v>858</v>
      </c>
      <c r="C114" t="b">
        <v>1</v>
      </c>
      <c r="D114" t="s">
        <v>244</v>
      </c>
      <c r="F114" s="149"/>
      <c r="G114" t="s">
        <v>11</v>
      </c>
    </row>
    <row r="115" spans="1:7" x14ac:dyDescent="0.25">
      <c r="A115" t="s">
        <v>1755</v>
      </c>
      <c r="B115" t="s">
        <v>867</v>
      </c>
      <c r="C115" t="b">
        <v>1</v>
      </c>
      <c r="D115" t="s">
        <v>252</v>
      </c>
      <c r="F115" s="149"/>
      <c r="G115" t="s">
        <v>4</v>
      </c>
    </row>
    <row r="116" spans="1:7" x14ac:dyDescent="0.25">
      <c r="A116" t="s">
        <v>1761</v>
      </c>
      <c r="B116" t="s">
        <v>869</v>
      </c>
      <c r="C116" t="b">
        <v>1</v>
      </c>
      <c r="D116" t="s">
        <v>401</v>
      </c>
      <c r="F116" s="149"/>
      <c r="G116" t="s">
        <v>9</v>
      </c>
    </row>
    <row r="117" spans="1:7" x14ac:dyDescent="0.25">
      <c r="A117" t="s">
        <v>1765</v>
      </c>
      <c r="B117" t="s">
        <v>887</v>
      </c>
      <c r="C117" t="b">
        <v>1</v>
      </c>
      <c r="D117" t="s">
        <v>257</v>
      </c>
      <c r="F117" s="149"/>
      <c r="G117" t="s">
        <v>6</v>
      </c>
    </row>
    <row r="118" spans="1:7" x14ac:dyDescent="0.25">
      <c r="A118" t="s">
        <v>1773</v>
      </c>
      <c r="B118" t="s">
        <v>889</v>
      </c>
      <c r="C118" t="b">
        <v>1</v>
      </c>
      <c r="D118" t="s">
        <v>259</v>
      </c>
      <c r="F118" s="149"/>
      <c r="G118" t="s">
        <v>11</v>
      </c>
    </row>
    <row r="119" spans="1:7" x14ac:dyDescent="0.25">
      <c r="A119" t="s">
        <v>1470</v>
      </c>
      <c r="B119" t="s">
        <v>891</v>
      </c>
      <c r="C119" t="b">
        <v>1</v>
      </c>
      <c r="D119" t="s">
        <v>261</v>
      </c>
      <c r="F119" s="149"/>
      <c r="G119" t="s">
        <v>14</v>
      </c>
    </row>
    <row r="120" spans="1:7" x14ac:dyDescent="0.25">
      <c r="A120" t="s">
        <v>1472</v>
      </c>
      <c r="B120" t="s">
        <v>893</v>
      </c>
      <c r="C120" t="b">
        <v>1</v>
      </c>
      <c r="D120" t="s">
        <v>263</v>
      </c>
      <c r="F120" s="149"/>
      <c r="G120" t="s">
        <v>9</v>
      </c>
    </row>
    <row r="121" spans="1:7" x14ac:dyDescent="0.25">
      <c r="A121" t="s">
        <v>1474</v>
      </c>
      <c r="B121" t="s">
        <v>895</v>
      </c>
      <c r="C121" t="b">
        <v>1</v>
      </c>
      <c r="D121" t="s">
        <v>265</v>
      </c>
      <c r="F121" s="149"/>
      <c r="G121" t="s">
        <v>9</v>
      </c>
    </row>
    <row r="122" spans="1:7" x14ac:dyDescent="0.25">
      <c r="A122" t="s">
        <v>1476</v>
      </c>
      <c r="B122" t="s">
        <v>897</v>
      </c>
      <c r="C122" t="b">
        <v>1</v>
      </c>
      <c r="D122" t="s">
        <v>267</v>
      </c>
      <c r="F122" s="149"/>
      <c r="G122" t="s">
        <v>8</v>
      </c>
    </row>
    <row r="123" spans="1:7" x14ac:dyDescent="0.25">
      <c r="A123" t="s">
        <v>1478</v>
      </c>
      <c r="B123" t="s">
        <v>899</v>
      </c>
      <c r="C123" t="b">
        <v>1</v>
      </c>
      <c r="D123" t="s">
        <v>269</v>
      </c>
      <c r="F123" s="149"/>
      <c r="G123" t="s">
        <v>6</v>
      </c>
    </row>
    <row r="124" spans="1:7" x14ac:dyDescent="0.25">
      <c r="A124" t="s">
        <v>1480</v>
      </c>
      <c r="B124" t="s">
        <v>901</v>
      </c>
      <c r="C124" t="b">
        <v>1</v>
      </c>
      <c r="D124" t="s">
        <v>403</v>
      </c>
      <c r="F124" s="149"/>
      <c r="G124" t="s">
        <v>9</v>
      </c>
    </row>
    <row r="125" spans="1:7" x14ac:dyDescent="0.25">
      <c r="A125" t="s">
        <v>1485</v>
      </c>
      <c r="B125" t="s">
        <v>903</v>
      </c>
      <c r="C125" t="b">
        <v>1</v>
      </c>
      <c r="D125" t="s">
        <v>271</v>
      </c>
      <c r="F125" s="149"/>
      <c r="G125" t="s">
        <v>6</v>
      </c>
    </row>
    <row r="126" spans="1:7" x14ac:dyDescent="0.25">
      <c r="A126" t="s">
        <v>1490</v>
      </c>
      <c r="B126" t="s">
        <v>908</v>
      </c>
      <c r="C126" t="b">
        <v>1</v>
      </c>
      <c r="D126" t="s">
        <v>273</v>
      </c>
      <c r="F126" s="149"/>
      <c r="G126" t="s">
        <v>14</v>
      </c>
    </row>
    <row r="127" spans="1:7" x14ac:dyDescent="0.25">
      <c r="A127" t="s">
        <v>1695</v>
      </c>
      <c r="B127" t="s">
        <v>914</v>
      </c>
      <c r="C127" t="b">
        <v>1</v>
      </c>
      <c r="D127" t="s">
        <v>280</v>
      </c>
      <c r="F127" s="149"/>
      <c r="G127" t="s">
        <v>9</v>
      </c>
    </row>
    <row r="128" spans="1:7" x14ac:dyDescent="0.25">
      <c r="A128" t="s">
        <v>1705</v>
      </c>
      <c r="B128" t="s">
        <v>916</v>
      </c>
      <c r="C128" t="b">
        <v>1</v>
      </c>
      <c r="D128" t="s">
        <v>281</v>
      </c>
      <c r="F128" s="149"/>
      <c r="G128" t="s">
        <v>9</v>
      </c>
    </row>
    <row r="129" spans="1:7" x14ac:dyDescent="0.25">
      <c r="A129" t="s">
        <v>1555</v>
      </c>
      <c r="B129" t="s">
        <v>918</v>
      </c>
      <c r="C129" t="b">
        <v>1</v>
      </c>
      <c r="D129" t="s">
        <v>282</v>
      </c>
      <c r="F129" s="149"/>
      <c r="G129" t="s">
        <v>9</v>
      </c>
    </row>
    <row r="130" spans="1:7" x14ac:dyDescent="0.25">
      <c r="A130" t="s">
        <v>1578</v>
      </c>
      <c r="B130" t="s">
        <v>920</v>
      </c>
      <c r="C130" t="b">
        <v>1</v>
      </c>
      <c r="D130" t="s">
        <v>283</v>
      </c>
      <c r="F130" s="149"/>
      <c r="G130" t="s">
        <v>9</v>
      </c>
    </row>
    <row r="131" spans="1:7" x14ac:dyDescent="0.25">
      <c r="A131" t="s">
        <v>1581</v>
      </c>
      <c r="B131" t="s">
        <v>922</v>
      </c>
      <c r="C131" t="b">
        <v>1</v>
      </c>
      <c r="D131" t="s">
        <v>284</v>
      </c>
      <c r="F131" s="149"/>
      <c r="G131" t="s">
        <v>9</v>
      </c>
    </row>
    <row r="132" spans="1:7" x14ac:dyDescent="0.25">
      <c r="A132" t="s">
        <v>1575</v>
      </c>
      <c r="B132" t="s">
        <v>691</v>
      </c>
      <c r="C132" t="b">
        <v>1</v>
      </c>
      <c r="D132" t="s">
        <v>692</v>
      </c>
      <c r="F132" s="149">
        <v>1980</v>
      </c>
      <c r="G132" t="s">
        <v>11</v>
      </c>
    </row>
    <row r="133" spans="1:7" x14ac:dyDescent="0.25">
      <c r="A133" t="s">
        <v>1497</v>
      </c>
      <c r="B133" t="s">
        <v>924</v>
      </c>
      <c r="C133" t="b">
        <v>1</v>
      </c>
      <c r="D133" t="s">
        <v>925</v>
      </c>
      <c r="F133" s="149"/>
      <c r="G133" t="s">
        <v>6</v>
      </c>
    </row>
    <row r="134" spans="1:7" x14ac:dyDescent="0.25">
      <c r="A134" t="s">
        <v>1501</v>
      </c>
      <c r="B134" t="s">
        <v>927</v>
      </c>
      <c r="C134" t="b">
        <v>1</v>
      </c>
      <c r="D134" t="s">
        <v>406</v>
      </c>
      <c r="F134" s="149"/>
      <c r="G134" t="s">
        <v>9</v>
      </c>
    </row>
    <row r="135" spans="1:7" x14ac:dyDescent="0.25">
      <c r="A135" t="s">
        <v>1682</v>
      </c>
      <c r="B135" t="s">
        <v>929</v>
      </c>
      <c r="C135" t="b">
        <v>1</v>
      </c>
      <c r="D135" t="s">
        <v>290</v>
      </c>
      <c r="F135" s="149"/>
      <c r="G135" t="s">
        <v>9</v>
      </c>
    </row>
    <row r="136" spans="1:7" x14ac:dyDescent="0.25">
      <c r="A136" t="s">
        <v>1536</v>
      </c>
      <c r="B136" t="s">
        <v>1049</v>
      </c>
      <c r="C136" t="b">
        <v>1</v>
      </c>
      <c r="D136" t="s">
        <v>292</v>
      </c>
      <c r="F136" s="149"/>
      <c r="G136" t="s">
        <v>6</v>
      </c>
    </row>
    <row r="137" spans="1:7" x14ac:dyDescent="0.25">
      <c r="A137" t="s">
        <v>1506</v>
      </c>
      <c r="B137" t="s">
        <v>931</v>
      </c>
      <c r="C137" t="b">
        <v>1</v>
      </c>
      <c r="D137" t="s">
        <v>294</v>
      </c>
      <c r="F137" s="149"/>
      <c r="G137" t="s">
        <v>4</v>
      </c>
    </row>
    <row r="138" spans="1:7" x14ac:dyDescent="0.25">
      <c r="A138" t="s">
        <v>1767</v>
      </c>
      <c r="B138" t="s">
        <v>933</v>
      </c>
      <c r="C138" t="b">
        <v>1</v>
      </c>
      <c r="D138" t="s">
        <v>296</v>
      </c>
      <c r="F138" s="149"/>
      <c r="G138" t="s">
        <v>6</v>
      </c>
    </row>
    <row r="139" spans="1:7" x14ac:dyDescent="0.25">
      <c r="A139" t="s">
        <v>1512</v>
      </c>
      <c r="B139" t="s">
        <v>935</v>
      </c>
      <c r="C139" t="b">
        <v>1</v>
      </c>
      <c r="D139" t="s">
        <v>298</v>
      </c>
      <c r="F139" s="149"/>
      <c r="G139" t="s">
        <v>14</v>
      </c>
    </row>
    <row r="140" spans="1:7" x14ac:dyDescent="0.25">
      <c r="A140" t="s">
        <v>1517</v>
      </c>
      <c r="B140" t="s">
        <v>937</v>
      </c>
      <c r="C140" t="b">
        <v>1</v>
      </c>
      <c r="D140" t="s">
        <v>166</v>
      </c>
      <c r="F140" s="149"/>
      <c r="G140" t="s">
        <v>5</v>
      </c>
    </row>
    <row r="141" spans="1:7" x14ac:dyDescent="0.25">
      <c r="A141" t="s">
        <v>1614</v>
      </c>
      <c r="B141" t="s">
        <v>939</v>
      </c>
      <c r="C141" t="b">
        <v>1</v>
      </c>
      <c r="D141" t="s">
        <v>302</v>
      </c>
      <c r="F141" s="149"/>
      <c r="G141" t="s">
        <v>10</v>
      </c>
    </row>
    <row r="142" spans="1:7" x14ac:dyDescent="0.25">
      <c r="A142" t="s">
        <v>1664</v>
      </c>
      <c r="B142" t="s">
        <v>941</v>
      </c>
      <c r="C142" t="b">
        <v>1</v>
      </c>
      <c r="D142" t="s">
        <v>303</v>
      </c>
      <c r="F142" s="149"/>
      <c r="G142" t="s">
        <v>10</v>
      </c>
    </row>
    <row r="143" spans="1:7" x14ac:dyDescent="0.25">
      <c r="A143" t="s">
        <v>1749</v>
      </c>
      <c r="B143" t="s">
        <v>943</v>
      </c>
      <c r="C143" t="b">
        <v>1</v>
      </c>
      <c r="D143" t="s">
        <v>304</v>
      </c>
      <c r="F143" s="149"/>
      <c r="G143" t="s">
        <v>10</v>
      </c>
    </row>
    <row r="144" spans="1:7" x14ac:dyDescent="0.25">
      <c r="A144" t="s">
        <v>1523</v>
      </c>
      <c r="B144" t="s">
        <v>945</v>
      </c>
      <c r="C144" t="b">
        <v>1</v>
      </c>
      <c r="D144" t="s">
        <v>305</v>
      </c>
      <c r="F144" s="149"/>
      <c r="G144" t="s">
        <v>10</v>
      </c>
    </row>
    <row r="145" spans="1:7" x14ac:dyDescent="0.25">
      <c r="A145" t="s">
        <v>1545</v>
      </c>
      <c r="B145" t="s">
        <v>947</v>
      </c>
      <c r="C145" t="b">
        <v>1</v>
      </c>
      <c r="D145" t="s">
        <v>306</v>
      </c>
      <c r="F145" s="149"/>
      <c r="G145" t="s">
        <v>10</v>
      </c>
    </row>
    <row r="146" spans="1:7" x14ac:dyDescent="0.25">
      <c r="A146" t="s">
        <v>1546</v>
      </c>
      <c r="B146" t="s">
        <v>949</v>
      </c>
      <c r="C146" t="b">
        <v>1</v>
      </c>
      <c r="D146" t="s">
        <v>307</v>
      </c>
      <c r="F146" s="149"/>
      <c r="G146" t="s">
        <v>10</v>
      </c>
    </row>
    <row r="147" spans="1:7" x14ac:dyDescent="0.25">
      <c r="A147" t="s">
        <v>1611</v>
      </c>
      <c r="B147" t="s">
        <v>951</v>
      </c>
      <c r="C147" t="b">
        <v>1</v>
      </c>
      <c r="D147" t="s">
        <v>308</v>
      </c>
      <c r="F147" s="149"/>
      <c r="G147" t="s">
        <v>10</v>
      </c>
    </row>
    <row r="148" spans="1:7" x14ac:dyDescent="0.25">
      <c r="A148" t="s">
        <v>1526</v>
      </c>
      <c r="B148" t="s">
        <v>953</v>
      </c>
      <c r="C148" t="b">
        <v>1</v>
      </c>
      <c r="D148" t="s">
        <v>310</v>
      </c>
      <c r="F148" s="149"/>
      <c r="G148" t="s">
        <v>9</v>
      </c>
    </row>
    <row r="149" spans="1:7" x14ac:dyDescent="0.25">
      <c r="A149" t="s">
        <v>1709</v>
      </c>
      <c r="B149" t="s">
        <v>955</v>
      </c>
      <c r="C149" t="b">
        <v>1</v>
      </c>
      <c r="D149" t="s">
        <v>956</v>
      </c>
      <c r="F149" s="149"/>
      <c r="G149" t="s">
        <v>6</v>
      </c>
    </row>
    <row r="150" spans="1:7" x14ac:dyDescent="0.25">
      <c r="A150" t="s">
        <v>1530</v>
      </c>
      <c r="B150" t="s">
        <v>958</v>
      </c>
      <c r="C150" t="b">
        <v>1</v>
      </c>
      <c r="D150" t="s">
        <v>314</v>
      </c>
      <c r="F150" s="149"/>
      <c r="G150" t="s">
        <v>8</v>
      </c>
    </row>
    <row r="151" spans="1:7" x14ac:dyDescent="0.25">
      <c r="A151" t="s">
        <v>1532</v>
      </c>
      <c r="B151" t="s">
        <v>960</v>
      </c>
      <c r="C151" t="b">
        <v>1</v>
      </c>
      <c r="D151" t="s">
        <v>316</v>
      </c>
      <c r="F151" s="149"/>
      <c r="G151" t="s">
        <v>6</v>
      </c>
    </row>
    <row r="152" spans="1:7" x14ac:dyDescent="0.25">
      <c r="A152" t="s">
        <v>1534</v>
      </c>
      <c r="B152" t="s">
        <v>962</v>
      </c>
      <c r="C152" t="b">
        <v>1</v>
      </c>
      <c r="D152" t="s">
        <v>318</v>
      </c>
      <c r="F152" s="149"/>
      <c r="G152" t="s">
        <v>13</v>
      </c>
    </row>
    <row r="153" spans="1:7" x14ac:dyDescent="0.25">
      <c r="A153" t="s">
        <v>1538</v>
      </c>
      <c r="B153" t="s">
        <v>967</v>
      </c>
      <c r="C153" t="b">
        <v>1</v>
      </c>
      <c r="D153" t="s">
        <v>323</v>
      </c>
      <c r="F153" s="149"/>
      <c r="G153" t="s">
        <v>6</v>
      </c>
    </row>
    <row r="154" spans="1:7" x14ac:dyDescent="0.25">
      <c r="A154" t="s">
        <v>1544</v>
      </c>
      <c r="B154" t="s">
        <v>1307</v>
      </c>
      <c r="C154" t="b">
        <v>1</v>
      </c>
      <c r="D154" t="s">
        <v>325</v>
      </c>
      <c r="F154" s="149"/>
      <c r="G154" t="s">
        <v>9</v>
      </c>
    </row>
    <row r="155" spans="1:7" x14ac:dyDescent="0.25">
      <c r="A155" t="s">
        <v>1550</v>
      </c>
      <c r="B155" t="s">
        <v>969</v>
      </c>
      <c r="C155" t="b">
        <v>1</v>
      </c>
      <c r="D155" t="s">
        <v>327</v>
      </c>
      <c r="F155" s="149"/>
      <c r="G155" t="s">
        <v>6</v>
      </c>
    </row>
    <row r="156" spans="1:7" x14ac:dyDescent="0.25">
      <c r="A156" t="s">
        <v>1769</v>
      </c>
      <c r="B156" t="s">
        <v>971</v>
      </c>
      <c r="C156" t="b">
        <v>1</v>
      </c>
      <c r="D156" t="s">
        <v>329</v>
      </c>
      <c r="F156" s="149"/>
      <c r="G156" t="s">
        <v>9</v>
      </c>
    </row>
    <row r="157" spans="1:7" x14ac:dyDescent="0.25">
      <c r="A157" t="s">
        <v>1553</v>
      </c>
      <c r="B157" t="s">
        <v>973</v>
      </c>
      <c r="C157" t="b">
        <v>1</v>
      </c>
      <c r="D157" t="s">
        <v>331</v>
      </c>
      <c r="F157" s="149"/>
      <c r="G157" t="s">
        <v>14</v>
      </c>
    </row>
    <row r="158" spans="1:7" x14ac:dyDescent="0.25">
      <c r="A158" t="s">
        <v>1559</v>
      </c>
      <c r="B158" t="s">
        <v>975</v>
      </c>
      <c r="C158" t="b">
        <v>1</v>
      </c>
      <c r="D158" t="s">
        <v>333</v>
      </c>
      <c r="F158" s="149"/>
      <c r="G158" t="s">
        <v>14</v>
      </c>
    </row>
    <row r="159" spans="1:7" x14ac:dyDescent="0.25">
      <c r="A159" t="s">
        <v>1562</v>
      </c>
      <c r="B159" t="s">
        <v>977</v>
      </c>
      <c r="C159" t="b">
        <v>1</v>
      </c>
      <c r="D159" t="s">
        <v>335</v>
      </c>
      <c r="F159" s="149"/>
      <c r="G159" t="s">
        <v>4</v>
      </c>
    </row>
    <row r="160" spans="1:7" x14ac:dyDescent="0.25">
      <c r="A160" t="s">
        <v>1565</v>
      </c>
      <c r="B160" t="s">
        <v>979</v>
      </c>
      <c r="C160" t="b">
        <v>1</v>
      </c>
      <c r="D160" t="s">
        <v>337</v>
      </c>
      <c r="F160" s="149"/>
      <c r="G160" t="s">
        <v>4</v>
      </c>
    </row>
    <row r="161" spans="1:7" x14ac:dyDescent="0.25">
      <c r="A161" t="s">
        <v>1580</v>
      </c>
      <c r="B161" t="s">
        <v>989</v>
      </c>
      <c r="C161" t="b">
        <v>1</v>
      </c>
      <c r="D161" t="s">
        <v>346</v>
      </c>
      <c r="F161" s="149"/>
      <c r="G161" t="s">
        <v>14</v>
      </c>
    </row>
    <row r="162" spans="1:7" x14ac:dyDescent="0.25">
      <c r="A162" t="s">
        <v>1584</v>
      </c>
      <c r="B162" t="s">
        <v>991</v>
      </c>
      <c r="C162" t="b">
        <v>1</v>
      </c>
      <c r="D162" t="s">
        <v>348</v>
      </c>
      <c r="F162" s="149"/>
      <c r="G162" t="s">
        <v>14</v>
      </c>
    </row>
    <row r="163" spans="1:7" x14ac:dyDescent="0.25">
      <c r="A163" t="s">
        <v>1548</v>
      </c>
      <c r="B163" t="s">
        <v>993</v>
      </c>
      <c r="C163" t="b">
        <v>1</v>
      </c>
      <c r="D163" t="s">
        <v>350</v>
      </c>
      <c r="F163" s="149"/>
      <c r="G163" t="s">
        <v>6</v>
      </c>
    </row>
    <row r="164" spans="1:7" x14ac:dyDescent="0.25">
      <c r="A164" t="s">
        <v>1586</v>
      </c>
      <c r="B164" t="s">
        <v>995</v>
      </c>
      <c r="C164" t="b">
        <v>1</v>
      </c>
      <c r="D164" t="s">
        <v>352</v>
      </c>
      <c r="F164" s="149"/>
      <c r="G164" t="s">
        <v>14</v>
      </c>
    </row>
    <row r="165" spans="1:7" x14ac:dyDescent="0.25">
      <c r="A165" t="s">
        <v>1588</v>
      </c>
      <c r="B165" t="s">
        <v>997</v>
      </c>
      <c r="C165" t="b">
        <v>1</v>
      </c>
      <c r="D165" t="s">
        <v>354</v>
      </c>
      <c r="F165" s="149"/>
      <c r="G165" t="s">
        <v>7</v>
      </c>
    </row>
    <row r="166" spans="1:7" x14ac:dyDescent="0.25">
      <c r="A166" t="s">
        <v>1487</v>
      </c>
      <c r="B166" t="s">
        <v>999</v>
      </c>
      <c r="C166" t="b">
        <v>1</v>
      </c>
      <c r="D166" t="s">
        <v>356</v>
      </c>
      <c r="F166" s="149"/>
      <c r="G166" t="s">
        <v>4</v>
      </c>
    </row>
    <row r="167" spans="1:7" x14ac:dyDescent="0.25">
      <c r="A167" t="s">
        <v>1567</v>
      </c>
      <c r="B167" t="s">
        <v>1001</v>
      </c>
      <c r="C167" t="b">
        <v>1</v>
      </c>
      <c r="D167" t="s">
        <v>358</v>
      </c>
      <c r="F167" s="149"/>
      <c r="G167" t="s">
        <v>4</v>
      </c>
    </row>
    <row r="168" spans="1:7" x14ac:dyDescent="0.25">
      <c r="A168" t="s">
        <v>1483</v>
      </c>
      <c r="B168" t="s">
        <v>1003</v>
      </c>
      <c r="C168" t="b">
        <v>1</v>
      </c>
      <c r="D168" t="s">
        <v>360</v>
      </c>
      <c r="F168" s="149"/>
      <c r="G168" t="s">
        <v>14</v>
      </c>
    </row>
    <row r="169" spans="1:7" x14ac:dyDescent="0.25">
      <c r="A169" t="s">
        <v>1592</v>
      </c>
      <c r="B169" t="s">
        <v>1012</v>
      </c>
      <c r="C169" t="b">
        <v>1</v>
      </c>
      <c r="D169" t="s">
        <v>362</v>
      </c>
      <c r="F169" s="149"/>
      <c r="G169" t="s">
        <v>13</v>
      </c>
    </row>
    <row r="170" spans="1:7" x14ac:dyDescent="0.25">
      <c r="A170" t="s">
        <v>1600</v>
      </c>
      <c r="B170" t="s">
        <v>1017</v>
      </c>
      <c r="C170" t="b">
        <v>1</v>
      </c>
      <c r="D170" t="s">
        <v>364</v>
      </c>
      <c r="F170" s="149"/>
      <c r="G170" t="s">
        <v>9</v>
      </c>
    </row>
    <row r="171" spans="1:7" x14ac:dyDescent="0.25">
      <c r="A171" t="s">
        <v>1602</v>
      </c>
      <c r="B171" t="s">
        <v>1019</v>
      </c>
      <c r="C171" t="b">
        <v>1</v>
      </c>
      <c r="D171" t="s">
        <v>366</v>
      </c>
      <c r="F171" s="149"/>
      <c r="G171" t="s">
        <v>9</v>
      </c>
    </row>
    <row r="172" spans="1:7" x14ac:dyDescent="0.25">
      <c r="A172" t="s">
        <v>1514</v>
      </c>
      <c r="B172" t="s">
        <v>1026</v>
      </c>
      <c r="C172" t="b">
        <v>1</v>
      </c>
      <c r="D172" t="s">
        <v>370</v>
      </c>
      <c r="F172" s="149"/>
      <c r="G172" t="s">
        <v>4</v>
      </c>
    </row>
    <row r="173" spans="1:7" x14ac:dyDescent="0.25">
      <c r="A173" t="s">
        <v>1606</v>
      </c>
      <c r="B173" t="s">
        <v>1028</v>
      </c>
      <c r="C173" t="b">
        <v>1</v>
      </c>
      <c r="D173" t="s">
        <v>372</v>
      </c>
      <c r="F173" s="149"/>
      <c r="G173" t="s">
        <v>5</v>
      </c>
    </row>
    <row r="174" spans="1:7" x14ac:dyDescent="0.25">
      <c r="A174" t="s">
        <v>1608</v>
      </c>
      <c r="B174" t="s">
        <v>1030</v>
      </c>
      <c r="C174" t="b">
        <v>1</v>
      </c>
      <c r="D174" t="s">
        <v>407</v>
      </c>
      <c r="F174" s="149"/>
      <c r="G174" t="s">
        <v>4</v>
      </c>
    </row>
    <row r="175" spans="1:7" x14ac:dyDescent="0.25">
      <c r="A175" t="s">
        <v>1509</v>
      </c>
      <c r="B175" t="s">
        <v>1033</v>
      </c>
      <c r="C175" t="b">
        <v>1</v>
      </c>
      <c r="D175" t="s">
        <v>409</v>
      </c>
      <c r="F175" s="149"/>
      <c r="G175" t="s">
        <v>9</v>
      </c>
    </row>
    <row r="176" spans="1:7" x14ac:dyDescent="0.25">
      <c r="A176" t="s">
        <v>1610</v>
      </c>
      <c r="B176" t="s">
        <v>1041</v>
      </c>
      <c r="C176" t="b">
        <v>1</v>
      </c>
      <c r="D176" t="s">
        <v>377</v>
      </c>
      <c r="F176" s="149"/>
      <c r="G176" t="s">
        <v>14</v>
      </c>
    </row>
    <row r="177" spans="1:7" x14ac:dyDescent="0.25">
      <c r="A177" t="s">
        <v>1616</v>
      </c>
      <c r="B177" t="s">
        <v>1046</v>
      </c>
      <c r="C177" t="b">
        <v>1</v>
      </c>
      <c r="D177" t="s">
        <v>379</v>
      </c>
      <c r="F177" s="149"/>
      <c r="G177" t="s">
        <v>5</v>
      </c>
    </row>
    <row r="178" spans="1:7" x14ac:dyDescent="0.25">
      <c r="A178" t="s">
        <v>2090</v>
      </c>
      <c r="B178" t="s">
        <v>2091</v>
      </c>
      <c r="C178" t="b">
        <v>0</v>
      </c>
      <c r="D178" t="s">
        <v>254</v>
      </c>
      <c r="E178" s="149" t="s">
        <v>501</v>
      </c>
      <c r="G178" t="s">
        <v>11</v>
      </c>
    </row>
    <row r="179" spans="1:7" x14ac:dyDescent="0.25">
      <c r="A179" t="s">
        <v>2092</v>
      </c>
      <c r="B179" t="s">
        <v>2093</v>
      </c>
      <c r="C179" t="b">
        <v>0</v>
      </c>
      <c r="D179" t="s">
        <v>150</v>
      </c>
      <c r="E179" s="149" t="s">
        <v>501</v>
      </c>
      <c r="G179" t="s">
        <v>9</v>
      </c>
    </row>
    <row r="180" spans="1:7" x14ac:dyDescent="0.25">
      <c r="A180" t="s">
        <v>2094</v>
      </c>
      <c r="B180" t="s">
        <v>2095</v>
      </c>
      <c r="C180" t="b">
        <v>0</v>
      </c>
      <c r="D180" t="s">
        <v>128</v>
      </c>
      <c r="E180" s="149" t="s">
        <v>501</v>
      </c>
      <c r="G180" t="s">
        <v>9</v>
      </c>
    </row>
    <row r="181" spans="1:7" x14ac:dyDescent="0.25">
      <c r="A181" t="s">
        <v>2096</v>
      </c>
      <c r="B181" t="s">
        <v>2097</v>
      </c>
      <c r="C181" t="b">
        <v>0</v>
      </c>
      <c r="D181" t="s">
        <v>138</v>
      </c>
      <c r="E181" s="149" t="s">
        <v>501</v>
      </c>
      <c r="G181" t="s">
        <v>5</v>
      </c>
    </row>
    <row r="182" spans="1:7" x14ac:dyDescent="0.25">
      <c r="A182" t="s">
        <v>2098</v>
      </c>
      <c r="B182" t="s">
        <v>2099</v>
      </c>
      <c r="C182" t="b">
        <v>0</v>
      </c>
      <c r="D182" t="s">
        <v>396</v>
      </c>
      <c r="E182" s="149" t="s">
        <v>501</v>
      </c>
      <c r="G182" t="s">
        <v>9</v>
      </c>
    </row>
    <row r="183" spans="1:7" x14ac:dyDescent="0.25">
      <c r="A183" t="s">
        <v>1871</v>
      </c>
      <c r="B183" t="s">
        <v>1381</v>
      </c>
      <c r="C183" t="b">
        <v>0</v>
      </c>
      <c r="D183" t="s">
        <v>132</v>
      </c>
      <c r="E183" s="149" t="s">
        <v>501</v>
      </c>
      <c r="G183" t="s">
        <v>9</v>
      </c>
    </row>
    <row r="184" spans="1:7" x14ac:dyDescent="0.25">
      <c r="A184" t="s">
        <v>2100</v>
      </c>
      <c r="B184" t="s">
        <v>2101</v>
      </c>
      <c r="C184" t="b">
        <v>0</v>
      </c>
      <c r="D184" t="s">
        <v>395</v>
      </c>
      <c r="E184" s="149" t="s">
        <v>501</v>
      </c>
      <c r="G184" t="s">
        <v>9</v>
      </c>
    </row>
    <row r="185" spans="1:7" x14ac:dyDescent="0.25">
      <c r="A185" t="s">
        <v>2102</v>
      </c>
      <c r="B185" t="s">
        <v>2103</v>
      </c>
      <c r="C185" t="b">
        <v>0</v>
      </c>
      <c r="D185" t="s">
        <v>83</v>
      </c>
      <c r="E185" s="149" t="s">
        <v>501</v>
      </c>
      <c r="G185" t="s">
        <v>7</v>
      </c>
    </row>
    <row r="186" spans="1:7" x14ac:dyDescent="0.25">
      <c r="A186" t="s">
        <v>2104</v>
      </c>
      <c r="B186" t="s">
        <v>2105</v>
      </c>
      <c r="C186" t="b">
        <v>0</v>
      </c>
      <c r="D186" t="s">
        <v>84</v>
      </c>
      <c r="E186" s="149" t="s">
        <v>501</v>
      </c>
      <c r="G186" t="s">
        <v>13</v>
      </c>
    </row>
    <row r="187" spans="1:7" x14ac:dyDescent="0.25">
      <c r="A187" t="s">
        <v>1873</v>
      </c>
      <c r="B187" t="s">
        <v>1331</v>
      </c>
      <c r="C187" t="b">
        <v>1</v>
      </c>
      <c r="D187" t="s">
        <v>108</v>
      </c>
      <c r="E187" s="149" t="s">
        <v>501</v>
      </c>
      <c r="G187" t="s">
        <v>13</v>
      </c>
    </row>
    <row r="188" spans="1:7" x14ac:dyDescent="0.25">
      <c r="A188" t="s">
        <v>2106</v>
      </c>
      <c r="B188" t="s">
        <v>2107</v>
      </c>
      <c r="C188" t="b">
        <v>0</v>
      </c>
      <c r="D188" t="s">
        <v>89</v>
      </c>
      <c r="E188" s="149" t="s">
        <v>501</v>
      </c>
      <c r="G188" t="s">
        <v>13</v>
      </c>
    </row>
    <row r="189" spans="1:7" x14ac:dyDescent="0.25">
      <c r="A189" t="s">
        <v>2108</v>
      </c>
      <c r="B189" t="s">
        <v>2109</v>
      </c>
      <c r="C189" t="b">
        <v>0</v>
      </c>
      <c r="D189" t="s">
        <v>90</v>
      </c>
      <c r="E189" s="149" t="s">
        <v>501</v>
      </c>
      <c r="G189" t="s">
        <v>13</v>
      </c>
    </row>
    <row r="190" spans="1:7" x14ac:dyDescent="0.25">
      <c r="A190" t="s">
        <v>2110</v>
      </c>
      <c r="B190" t="s">
        <v>2111</v>
      </c>
      <c r="C190" t="b">
        <v>0</v>
      </c>
      <c r="D190" t="s">
        <v>91</v>
      </c>
      <c r="E190" s="149" t="s">
        <v>501</v>
      </c>
      <c r="G190" t="s">
        <v>13</v>
      </c>
    </row>
    <row r="191" spans="1:7" x14ac:dyDescent="0.25">
      <c r="A191" t="s">
        <v>2112</v>
      </c>
      <c r="B191" t="s">
        <v>2113</v>
      </c>
      <c r="C191" t="b">
        <v>0</v>
      </c>
      <c r="D191" t="s">
        <v>393</v>
      </c>
      <c r="E191" s="149" t="s">
        <v>501</v>
      </c>
      <c r="G191" t="s">
        <v>14</v>
      </c>
    </row>
    <row r="192" spans="1:7" x14ac:dyDescent="0.25">
      <c r="A192" t="s">
        <v>1613</v>
      </c>
      <c r="B192" t="s">
        <v>636</v>
      </c>
      <c r="C192" t="b">
        <v>1</v>
      </c>
      <c r="D192" t="s">
        <v>100</v>
      </c>
      <c r="E192" s="149" t="s">
        <v>501</v>
      </c>
      <c r="G192" t="s">
        <v>13</v>
      </c>
    </row>
    <row r="193" spans="1:8" x14ac:dyDescent="0.25">
      <c r="A193" t="s">
        <v>2114</v>
      </c>
      <c r="B193" t="s">
        <v>2115</v>
      </c>
      <c r="C193" t="b">
        <v>0</v>
      </c>
      <c r="D193" t="s">
        <v>392</v>
      </c>
      <c r="E193" s="149" t="s">
        <v>501</v>
      </c>
      <c r="G193" t="s">
        <v>7</v>
      </c>
    </row>
    <row r="194" spans="1:8" x14ac:dyDescent="0.25">
      <c r="A194" t="s">
        <v>1634</v>
      </c>
      <c r="B194" t="s">
        <v>596</v>
      </c>
      <c r="C194" t="b">
        <v>1</v>
      </c>
      <c r="F194" s="149">
        <v>1985</v>
      </c>
      <c r="G194" t="s">
        <v>12</v>
      </c>
      <c r="H194" t="s">
        <v>2061</v>
      </c>
    </row>
    <row r="195" spans="1:8" x14ac:dyDescent="0.25">
      <c r="A195" t="s">
        <v>1803</v>
      </c>
      <c r="B195" t="s">
        <v>786</v>
      </c>
      <c r="C195" t="b">
        <v>1</v>
      </c>
      <c r="F195" s="149">
        <v>1982</v>
      </c>
      <c r="G195" t="s">
        <v>7</v>
      </c>
      <c r="H195" t="s">
        <v>2061</v>
      </c>
    </row>
    <row r="196" spans="1:8" x14ac:dyDescent="0.25">
      <c r="A196" t="s">
        <v>1631</v>
      </c>
      <c r="B196" t="s">
        <v>860</v>
      </c>
      <c r="C196" t="b">
        <v>1</v>
      </c>
      <c r="D196" t="s">
        <v>965</v>
      </c>
      <c r="E196" s="149">
        <v>10</v>
      </c>
      <c r="F196" s="149">
        <v>2009</v>
      </c>
      <c r="G196" t="s">
        <v>13</v>
      </c>
      <c r="H196" t="s">
        <v>2116</v>
      </c>
    </row>
    <row r="197" spans="1:8" x14ac:dyDescent="0.25">
      <c r="A197" t="s">
        <v>1866</v>
      </c>
      <c r="B197" t="s">
        <v>1327</v>
      </c>
      <c r="C197" t="b">
        <v>0</v>
      </c>
      <c r="D197" t="s">
        <v>102</v>
      </c>
      <c r="E197" s="149" t="s">
        <v>501</v>
      </c>
      <c r="G197" t="s">
        <v>9</v>
      </c>
    </row>
    <row r="198" spans="1:8" x14ac:dyDescent="0.25">
      <c r="A198" t="s">
        <v>1622</v>
      </c>
      <c r="B198" t="s">
        <v>982</v>
      </c>
      <c r="C198" t="b">
        <v>1</v>
      </c>
      <c r="D198" t="s">
        <v>341</v>
      </c>
      <c r="F198" s="149"/>
      <c r="G198" t="s">
        <v>13</v>
      </c>
    </row>
    <row r="199" spans="1:8" x14ac:dyDescent="0.25">
      <c r="A199" t="s">
        <v>1624</v>
      </c>
      <c r="B199" t="s">
        <v>753</v>
      </c>
      <c r="C199" t="b">
        <v>1</v>
      </c>
      <c r="D199" t="s">
        <v>752</v>
      </c>
      <c r="F199" s="149"/>
      <c r="G199" t="s">
        <v>10</v>
      </c>
    </row>
    <row r="200" spans="1:8" x14ac:dyDescent="0.25">
      <c r="A200" t="s">
        <v>1462</v>
      </c>
      <c r="B200" t="s">
        <v>583</v>
      </c>
      <c r="C200" t="b">
        <v>1</v>
      </c>
      <c r="D200" t="s">
        <v>585</v>
      </c>
      <c r="F200" s="149"/>
      <c r="G200" t="s">
        <v>13</v>
      </c>
    </row>
    <row r="201" spans="1:8" x14ac:dyDescent="0.25">
      <c r="A201" t="s">
        <v>1733</v>
      </c>
      <c r="B201" t="s">
        <v>872</v>
      </c>
      <c r="C201" t="b">
        <v>1</v>
      </c>
      <c r="D201" t="s">
        <v>873</v>
      </c>
      <c r="F201" s="149"/>
      <c r="G201" t="s">
        <v>8</v>
      </c>
    </row>
    <row r="202" spans="1:8" x14ac:dyDescent="0.25">
      <c r="A202" t="s">
        <v>1464</v>
      </c>
      <c r="B202" t="s">
        <v>1008</v>
      </c>
      <c r="C202" t="b">
        <v>1</v>
      </c>
      <c r="D202" t="s">
        <v>1007</v>
      </c>
      <c r="F202" s="149"/>
      <c r="G202" t="s">
        <v>10</v>
      </c>
    </row>
    <row r="203" spans="1:8" x14ac:dyDescent="0.25">
      <c r="A203" t="s">
        <v>1626</v>
      </c>
      <c r="B203" t="s">
        <v>910</v>
      </c>
      <c r="C203" t="b">
        <v>1</v>
      </c>
      <c r="D203" t="s">
        <v>276</v>
      </c>
      <c r="F203" s="149"/>
      <c r="G203" t="s">
        <v>13</v>
      </c>
    </row>
    <row r="204" spans="1:8" x14ac:dyDescent="0.25">
      <c r="A204" t="s">
        <v>1758</v>
      </c>
      <c r="B204" t="s">
        <v>1759</v>
      </c>
      <c r="C204" t="b">
        <v>1</v>
      </c>
      <c r="D204" t="s">
        <v>1390</v>
      </c>
      <c r="F204" s="149"/>
      <c r="G204" t="s">
        <v>7</v>
      </c>
    </row>
    <row r="205" spans="1:8" x14ac:dyDescent="0.25">
      <c r="A205" t="s">
        <v>2117</v>
      </c>
      <c r="B205" t="s">
        <v>2118</v>
      </c>
      <c r="C205" t="b">
        <v>0</v>
      </c>
      <c r="D205" t="s">
        <v>247</v>
      </c>
      <c r="F205" s="149"/>
      <c r="G205" t="s">
        <v>13</v>
      </c>
    </row>
    <row r="206" spans="1:8" x14ac:dyDescent="0.25">
      <c r="A206" t="s">
        <v>2119</v>
      </c>
      <c r="B206" t="s">
        <v>2120</v>
      </c>
      <c r="C206" t="b">
        <v>0</v>
      </c>
      <c r="D206" t="s">
        <v>2121</v>
      </c>
      <c r="F206" s="149">
        <v>1981</v>
      </c>
      <c r="G206" t="s">
        <v>13</v>
      </c>
      <c r="H206" t="s">
        <v>2122</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0" t="s">
        <v>1347</v>
      </c>
      <c r="B1" s="360"/>
      <c r="C1" s="360"/>
      <c r="D1" s="198">
        <v>2020</v>
      </c>
      <c r="E1" s="39" t="s">
        <v>1346</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4</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4</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5</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8</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49</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50</v>
      </c>
      <c r="C28" s="33"/>
      <c r="D28" s="35"/>
      <c r="E28" s="35"/>
      <c r="F28" s="35"/>
      <c r="G28" s="35"/>
      <c r="H28" s="35"/>
      <c r="I28" s="35"/>
      <c r="J28" s="35"/>
      <c r="K28" s="35"/>
      <c r="L28" s="80" t="str">
        <f>Figures!A71</f>
        <v>Figure C.  Installed Capacity by Prime Mover by Certified Utilities (MW), 2020</v>
      </c>
      <c r="M28" s="79"/>
      <c r="N28" s="79"/>
      <c r="O28" s="79"/>
      <c r="P28" s="79"/>
      <c r="Q28" s="79"/>
      <c r="R28" s="79"/>
      <c r="S28" s="79"/>
      <c r="T28" s="136"/>
    </row>
    <row r="29" spans="1:20" ht="15.75" x14ac:dyDescent="0.25">
      <c r="A29" s="35"/>
      <c r="B29" s="33" t="s">
        <v>1351</v>
      </c>
      <c r="C29" s="33"/>
      <c r="D29" s="35"/>
      <c r="E29" s="35"/>
      <c r="F29" s="35"/>
      <c r="G29" s="35"/>
      <c r="H29" s="35"/>
      <c r="I29" s="35"/>
      <c r="J29" s="35"/>
      <c r="K29" s="35"/>
      <c r="L29" s="80" t="str">
        <f>Figures!A95</f>
        <v>Figure D.  Installed Capacity by Prime Mover by Certified Utilities (kW), 1962-2020</v>
      </c>
      <c r="M29" s="79"/>
      <c r="N29" s="79"/>
      <c r="O29" s="79"/>
      <c r="P29" s="79"/>
      <c r="Q29" s="79"/>
      <c r="R29" s="79"/>
      <c r="S29" s="79"/>
      <c r="T29" s="136"/>
    </row>
    <row r="30" spans="1:20" ht="15.75" x14ac:dyDescent="0.25">
      <c r="A30" s="35"/>
      <c r="B30" s="33" t="s">
        <v>1352</v>
      </c>
      <c r="C30" s="33"/>
      <c r="D30" s="35"/>
      <c r="E30" s="35"/>
      <c r="F30" s="35"/>
      <c r="G30" s="35"/>
      <c r="H30" s="35"/>
      <c r="I30" s="35"/>
      <c r="J30" s="35"/>
      <c r="K30" s="35"/>
      <c r="L30" s="80" t="str">
        <f>Figures!A116</f>
        <v>Figure E.  Net Generation by Fuel Type by Certified Utilities (MWh), 2020</v>
      </c>
      <c r="M30" s="79"/>
      <c r="N30" s="79"/>
      <c r="O30" s="79"/>
      <c r="P30" s="79"/>
      <c r="Q30" s="79"/>
      <c r="R30" s="79"/>
      <c r="S30" s="79"/>
      <c r="T30" s="136"/>
    </row>
    <row r="31" spans="1:20" ht="15.75" x14ac:dyDescent="0.25">
      <c r="A31" s="35"/>
      <c r="B31" s="33" t="s">
        <v>1353</v>
      </c>
      <c r="C31" s="33"/>
      <c r="D31" s="35"/>
      <c r="E31" s="35"/>
      <c r="F31" s="35"/>
      <c r="G31" s="35"/>
      <c r="H31" s="35"/>
      <c r="I31" s="35"/>
      <c r="J31" s="35"/>
      <c r="K31" s="35"/>
      <c r="L31" s="80" t="str">
        <f>Figures!A137</f>
        <v>Figure F.  Net Generation by Fuel Type by Certified Utilities (GWh), 1971-2020</v>
      </c>
      <c r="M31" s="79"/>
      <c r="N31" s="79"/>
      <c r="O31" s="79"/>
      <c r="P31" s="79"/>
      <c r="Q31" s="79"/>
      <c r="R31" s="79"/>
      <c r="S31" s="79"/>
      <c r="T31" s="136"/>
    </row>
    <row r="32" spans="1:20" ht="15.75" x14ac:dyDescent="0.25">
      <c r="A32" s="35"/>
      <c r="B32" s="33" t="s">
        <v>1354</v>
      </c>
      <c r="C32" s="33"/>
      <c r="D32" s="35"/>
      <c r="E32" s="35"/>
      <c r="F32" s="35"/>
      <c r="G32" s="35"/>
      <c r="H32" s="35"/>
      <c r="I32" s="35"/>
      <c r="J32" s="35"/>
      <c r="K32" s="35"/>
      <c r="L32" s="80" t="str">
        <f>Figures!A159</f>
        <v>Figure G.  Distribution of Fuel Used for Power Generation by Certified Utilities (MMBtu), 2020</v>
      </c>
      <c r="M32" s="79"/>
      <c r="N32" s="79"/>
      <c r="O32" s="79"/>
      <c r="P32" s="79"/>
      <c r="Q32" s="79"/>
      <c r="R32" s="79"/>
      <c r="S32" s="79"/>
      <c r="T32" s="136"/>
    </row>
    <row r="33" spans="1:20" ht="15.75" x14ac:dyDescent="0.25">
      <c r="A33" s="35"/>
      <c r="B33" s="33" t="s">
        <v>1355</v>
      </c>
      <c r="C33" s="33"/>
      <c r="D33" s="35"/>
      <c r="E33" s="35"/>
      <c r="F33" s="35"/>
      <c r="G33" s="35"/>
      <c r="H33" s="35"/>
      <c r="I33" s="35"/>
      <c r="J33" s="35"/>
      <c r="K33" s="35"/>
      <c r="L33" s="80" t="str">
        <f>Figures!A178</f>
        <v>Figure H.  Fuel Oil Used for Electricity Generation by Certified Utilities, by Energy Regions (%), 2020</v>
      </c>
      <c r="M33" s="79"/>
      <c r="N33" s="79"/>
      <c r="O33" s="79"/>
      <c r="P33" s="79"/>
      <c r="Q33" s="79"/>
      <c r="R33" s="79"/>
      <c r="S33" s="79"/>
      <c r="T33" s="136"/>
    </row>
    <row r="34" spans="1:20" ht="15.75" x14ac:dyDescent="0.25">
      <c r="A34" s="35"/>
      <c r="B34" s="33" t="s">
        <v>1356</v>
      </c>
      <c r="C34" s="33"/>
      <c r="D34" s="35"/>
      <c r="E34" s="35"/>
      <c r="F34" s="35"/>
      <c r="G34" s="35"/>
      <c r="H34" s="35"/>
      <c r="I34" s="35"/>
      <c r="J34" s="35"/>
      <c r="K34" s="35"/>
      <c r="L34" s="80" t="str">
        <f>Figures!A203</f>
        <v>Figure I.  Distribution of Sales, Revenue and Customer by Customer Type by Certified Utilities (%), 2020</v>
      </c>
      <c r="M34" s="79"/>
      <c r="N34" s="79"/>
      <c r="O34" s="79"/>
      <c r="P34" s="79"/>
      <c r="Q34" s="79"/>
      <c r="R34" s="79"/>
      <c r="S34" s="79"/>
      <c r="T34" s="136"/>
    </row>
    <row r="35" spans="1:20" ht="15.75" x14ac:dyDescent="0.25">
      <c r="A35" s="37"/>
      <c r="B35" s="33" t="s">
        <v>1357</v>
      </c>
      <c r="C35" s="33"/>
      <c r="D35" s="37"/>
      <c r="E35" s="37"/>
      <c r="F35" s="37"/>
      <c r="G35" s="37"/>
      <c r="H35" s="37"/>
      <c r="I35" s="37"/>
      <c r="J35" s="37"/>
      <c r="K35" s="37"/>
      <c r="L35" s="80" t="str">
        <f>Figures!A226</f>
        <v>Figure J.  Wind Net Generation in Alaska, 2008-2020</v>
      </c>
      <c r="M35" s="80"/>
      <c r="N35" s="80"/>
      <c r="O35" s="80"/>
      <c r="P35" s="80"/>
      <c r="Q35" s="80"/>
      <c r="R35" s="80"/>
      <c r="S35" s="80"/>
      <c r="T35" s="136"/>
    </row>
    <row r="36" spans="1:20" ht="15.75" x14ac:dyDescent="0.25">
      <c r="A36" s="45"/>
      <c r="B36" s="359" t="s">
        <v>522</v>
      </c>
      <c r="C36" s="359"/>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8</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59</v>
      </c>
      <c r="C40" s="41"/>
      <c r="D40" s="42"/>
      <c r="E40" s="42"/>
      <c r="F40" s="42"/>
      <c r="G40" s="42"/>
      <c r="H40" s="42"/>
      <c r="I40" s="42"/>
      <c r="J40" s="42"/>
      <c r="K40" s="42"/>
      <c r="L40" s="83"/>
      <c r="M40" s="83"/>
      <c r="N40" s="83"/>
      <c r="O40" s="83"/>
      <c r="P40" s="83"/>
      <c r="Q40" s="83"/>
      <c r="R40" s="83"/>
      <c r="S40" s="83"/>
      <c r="T40" s="136"/>
    </row>
    <row r="41" spans="1:20" ht="15.75" x14ac:dyDescent="0.25">
      <c r="A41" s="42"/>
      <c r="B41" s="41" t="s">
        <v>1360</v>
      </c>
      <c r="C41" s="41"/>
      <c r="D41" s="42"/>
      <c r="E41" s="42"/>
      <c r="F41" s="42"/>
      <c r="G41" s="42"/>
      <c r="H41" s="42"/>
      <c r="I41" s="42"/>
      <c r="J41" s="42"/>
      <c r="K41" s="42"/>
      <c r="L41" s="83"/>
      <c r="M41" s="83"/>
      <c r="N41" s="83"/>
      <c r="O41" s="83"/>
      <c r="P41" s="83"/>
      <c r="Q41" s="83"/>
      <c r="R41" s="83"/>
      <c r="S41" s="83"/>
      <c r="T41" s="136"/>
    </row>
    <row r="42" spans="1:20" ht="15.75" x14ac:dyDescent="0.25">
      <c r="A42" s="42"/>
      <c r="B42" s="40" t="s">
        <v>1361</v>
      </c>
      <c r="C42" s="41"/>
      <c r="D42" s="42"/>
      <c r="E42" s="42"/>
      <c r="F42" s="42"/>
      <c r="G42" s="42"/>
      <c r="H42" s="42"/>
      <c r="I42" s="42"/>
      <c r="J42" s="42"/>
      <c r="K42" s="42"/>
      <c r="L42" s="83"/>
      <c r="M42" s="83"/>
      <c r="N42" s="83"/>
      <c r="O42" s="83"/>
      <c r="P42" s="83"/>
      <c r="Q42" s="83"/>
      <c r="R42" s="83"/>
      <c r="S42" s="83"/>
      <c r="T42" s="136"/>
    </row>
    <row r="43" spans="1:20" ht="15.75" x14ac:dyDescent="0.25">
      <c r="A43" s="42"/>
      <c r="B43" s="41" t="s">
        <v>1362</v>
      </c>
      <c r="C43" s="41"/>
      <c r="D43" s="42"/>
      <c r="E43" s="42"/>
      <c r="F43" s="42"/>
      <c r="G43" s="42"/>
      <c r="H43" s="42"/>
      <c r="I43" s="42"/>
      <c r="J43" s="42"/>
      <c r="K43" s="42"/>
      <c r="L43" s="83"/>
      <c r="M43" s="83"/>
      <c r="N43" s="83"/>
      <c r="O43" s="83"/>
      <c r="P43" s="83"/>
      <c r="Q43" s="83"/>
      <c r="R43" s="83"/>
      <c r="S43" s="83"/>
      <c r="T43" s="136"/>
    </row>
    <row r="44" spans="1:20" ht="15.75" x14ac:dyDescent="0.25">
      <c r="A44" s="42"/>
      <c r="B44" s="41" t="s">
        <v>1363</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4</v>
      </c>
      <c r="C46" s="41"/>
      <c r="D46" s="42"/>
      <c r="E46" s="42"/>
      <c r="F46" s="42"/>
      <c r="G46" s="42"/>
      <c r="H46" s="42"/>
      <c r="I46" s="42"/>
      <c r="J46" s="42"/>
      <c r="K46" s="42"/>
      <c r="L46" s="83"/>
      <c r="M46" s="83"/>
      <c r="N46" s="83"/>
      <c r="O46" s="83"/>
      <c r="P46" s="83"/>
      <c r="Q46" s="83"/>
      <c r="R46" s="83"/>
      <c r="S46" s="83"/>
      <c r="T46" s="136"/>
    </row>
    <row r="47" spans="1:20" ht="15.75" x14ac:dyDescent="0.25">
      <c r="A47" s="42"/>
      <c r="B47" s="41" t="s">
        <v>1365</v>
      </c>
      <c r="C47" s="41"/>
      <c r="D47" s="42"/>
      <c r="E47" s="42"/>
      <c r="F47" s="42"/>
      <c r="G47" s="42"/>
      <c r="H47" s="42"/>
      <c r="I47" s="42"/>
      <c r="J47" s="42"/>
      <c r="K47" s="42"/>
      <c r="L47" s="80"/>
      <c r="M47" s="80"/>
      <c r="N47" s="80"/>
      <c r="O47" s="80"/>
      <c r="P47" s="80"/>
      <c r="Q47" s="80"/>
      <c r="R47" s="80"/>
      <c r="S47" s="80"/>
      <c r="T47" s="136"/>
    </row>
    <row r="48" spans="1:20" ht="15.75" x14ac:dyDescent="0.25">
      <c r="A48" s="42"/>
      <c r="B48" s="41" t="s">
        <v>1366</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7</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70</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8</v>
      </c>
      <c r="C55" s="29"/>
      <c r="D55" s="31"/>
      <c r="E55" s="31"/>
      <c r="F55" s="31"/>
      <c r="G55" s="31"/>
      <c r="H55" s="31"/>
      <c r="I55" s="31"/>
      <c r="J55" s="31"/>
      <c r="K55" s="31"/>
      <c r="L55" s="80"/>
      <c r="M55" s="80"/>
      <c r="N55" s="80"/>
      <c r="O55" s="80"/>
      <c r="P55" s="80"/>
      <c r="Q55" s="80"/>
      <c r="R55" s="80"/>
      <c r="S55" s="80"/>
      <c r="T55" s="136"/>
    </row>
    <row r="56" spans="1:20" ht="15.75" x14ac:dyDescent="0.25">
      <c r="A56" s="31"/>
      <c r="B56" s="30" t="s">
        <v>1369</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activeCell="A2" sqref="A2"/>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26</v>
      </c>
    </row>
    <row r="2" spans="1:5" ht="45" x14ac:dyDescent="0.25">
      <c r="A2" s="10" t="s">
        <v>16</v>
      </c>
      <c r="B2" s="10" t="s">
        <v>17</v>
      </c>
      <c r="C2" s="10" t="s">
        <v>18</v>
      </c>
      <c r="D2" s="10" t="s">
        <v>19</v>
      </c>
      <c r="E2" s="10" t="s">
        <v>20</v>
      </c>
    </row>
    <row r="3" spans="1:5" x14ac:dyDescent="0.25">
      <c r="A3" s="4" t="s">
        <v>1371</v>
      </c>
      <c r="B3" s="4">
        <v>10</v>
      </c>
      <c r="C3" s="11">
        <v>0.2901201413012518</v>
      </c>
      <c r="D3" s="11">
        <v>0.11779872350169374</v>
      </c>
      <c r="E3" s="11">
        <v>0.17232141779955804</v>
      </c>
    </row>
    <row r="4" spans="1:5" x14ac:dyDescent="0.25">
      <c r="A4" s="5" t="s">
        <v>22</v>
      </c>
      <c r="B4" s="5">
        <v>118</v>
      </c>
      <c r="C4" s="12">
        <v>0.42010723768959612</v>
      </c>
      <c r="D4" s="12">
        <v>0.16427517964331809</v>
      </c>
      <c r="E4" s="12">
        <v>0.25583205804627801</v>
      </c>
    </row>
    <row r="5" spans="1:5" x14ac:dyDescent="0.25">
      <c r="A5" s="5" t="s">
        <v>23</v>
      </c>
      <c r="B5" s="5">
        <v>40</v>
      </c>
      <c r="C5" s="12">
        <v>0.50889680280026384</v>
      </c>
      <c r="D5" s="12">
        <v>0.18495054709363809</v>
      </c>
      <c r="E5" s="12">
        <v>0.3239462557066255</v>
      </c>
    </row>
    <row r="6" spans="1:5" x14ac:dyDescent="0.25">
      <c r="A6" s="5" t="s">
        <v>24</v>
      </c>
      <c r="B6" s="5">
        <v>11</v>
      </c>
      <c r="C6" s="12">
        <v>0.76075235770154725</v>
      </c>
      <c r="D6" s="12">
        <v>0.34332609206430614</v>
      </c>
      <c r="E6" s="12">
        <v>0.41742626563724133</v>
      </c>
    </row>
    <row r="7" spans="1:5" x14ac:dyDescent="0.25">
      <c r="A7" s="5" t="s">
        <v>25</v>
      </c>
      <c r="B7" s="5">
        <v>10</v>
      </c>
      <c r="C7" s="12">
        <v>0.69134642378894484</v>
      </c>
      <c r="D7" s="12">
        <v>0.17590445806389657</v>
      </c>
      <c r="E7" s="12">
        <v>0.51544196572504819</v>
      </c>
    </row>
    <row r="8" spans="1:5" x14ac:dyDescent="0.25">
      <c r="A8" s="6" t="s">
        <v>26</v>
      </c>
      <c r="B8" s="6">
        <v>4</v>
      </c>
      <c r="C8" s="13">
        <v>1.2670495879880317</v>
      </c>
      <c r="D8" s="13">
        <v>0.6015929403521395</v>
      </c>
      <c r="E8" s="13">
        <v>0.6654566476358923</v>
      </c>
    </row>
    <row r="9" spans="1:5" x14ac:dyDescent="0.25">
      <c r="A9" s="2" t="s">
        <v>15</v>
      </c>
      <c r="B9" s="2">
        <v>193</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H13" sqref="H13"/>
    </sheetView>
  </sheetViews>
  <sheetFormatPr defaultRowHeight="15" x14ac:dyDescent="0.25"/>
  <cols>
    <col min="1" max="1" width="15.42578125" customWidth="1"/>
    <col min="4" max="4" width="9.140625" customWidth="1"/>
    <col min="5" max="5" width="23.5703125" customWidth="1"/>
  </cols>
  <sheetData>
    <row r="1" spans="1:5" x14ac:dyDescent="0.25">
      <c r="A1" s="3" t="s">
        <v>2227</v>
      </c>
      <c r="B1" s="3"/>
      <c r="C1" s="3"/>
      <c r="D1" s="3"/>
      <c r="E1" s="3"/>
    </row>
    <row r="2" spans="1:5" ht="15" customHeight="1" x14ac:dyDescent="0.25">
      <c r="A2" s="361" t="s">
        <v>2228</v>
      </c>
      <c r="B2" s="361"/>
      <c r="C2" s="361"/>
      <c r="D2" s="361"/>
      <c r="E2" s="361"/>
    </row>
    <row r="3" spans="1:5" ht="15" customHeight="1" x14ac:dyDescent="0.25">
      <c r="A3" s="362" t="s">
        <v>27</v>
      </c>
      <c r="B3" s="362"/>
      <c r="C3" s="362"/>
      <c r="D3" s="362"/>
      <c r="E3" s="362"/>
    </row>
    <row r="4" spans="1:5" ht="45" customHeight="1" x14ac:dyDescent="0.25">
      <c r="A4" s="10" t="s">
        <v>16</v>
      </c>
      <c r="B4" s="10" t="s">
        <v>28</v>
      </c>
      <c r="C4" s="10" t="s">
        <v>29</v>
      </c>
      <c r="D4" s="10" t="s">
        <v>30</v>
      </c>
      <c r="E4" s="10" t="s">
        <v>31</v>
      </c>
    </row>
    <row r="5" spans="1:5" x14ac:dyDescent="0.25">
      <c r="A5" s="4" t="s">
        <v>21</v>
      </c>
      <c r="B5" s="192">
        <v>312.58415841584156</v>
      </c>
      <c r="C5" s="192">
        <v>447.98773234200746</v>
      </c>
      <c r="D5" s="192">
        <v>637.81902245706738</v>
      </c>
      <c r="E5" s="191">
        <v>0.66511587960039398</v>
      </c>
    </row>
    <row r="6" spans="1:5" x14ac:dyDescent="0.25">
      <c r="A6" s="5" t="s">
        <v>22</v>
      </c>
      <c r="B6" s="192">
        <v>155.18500797448166</v>
      </c>
      <c r="C6" s="192">
        <v>390.32878239063808</v>
      </c>
      <c r="D6" s="192">
        <v>846.99293286219086</v>
      </c>
      <c r="E6" s="191">
        <v>0.74077755331729589</v>
      </c>
    </row>
    <row r="7" spans="1:5" x14ac:dyDescent="0.25">
      <c r="A7" s="5" t="s">
        <v>23</v>
      </c>
      <c r="B7" s="192">
        <v>85.532751091703062</v>
      </c>
      <c r="C7" s="192">
        <v>295.60493234814317</v>
      </c>
      <c r="D7" s="192">
        <v>402.36220472440942</v>
      </c>
      <c r="E7" s="191">
        <v>0.80691082840799488</v>
      </c>
    </row>
    <row r="8" spans="1:5" x14ac:dyDescent="0.25">
      <c r="A8" s="5" t="s">
        <v>24</v>
      </c>
      <c r="B8" s="192">
        <v>190.06091370558374</v>
      </c>
      <c r="C8" s="192">
        <v>248.70966688438929</v>
      </c>
      <c r="D8" s="192">
        <v>300.62179487179486</v>
      </c>
      <c r="E8" s="191">
        <v>0.86706042552744467</v>
      </c>
    </row>
    <row r="9" spans="1:5" x14ac:dyDescent="0.25">
      <c r="A9" s="5" t="s">
        <v>25</v>
      </c>
      <c r="B9" s="192">
        <v>151.2543352601156</v>
      </c>
      <c r="C9" s="192">
        <v>313.59130434782611</v>
      </c>
      <c r="D9" s="192">
        <v>685.63471502590676</v>
      </c>
      <c r="E9" s="191">
        <v>0.6538791033819471</v>
      </c>
    </row>
    <row r="10" spans="1:5" x14ac:dyDescent="0.25">
      <c r="A10" s="6" t="s">
        <v>26</v>
      </c>
      <c r="B10" s="192">
        <v>137.41428571428571</v>
      </c>
      <c r="C10" s="192">
        <v>174.10901001112347</v>
      </c>
      <c r="D10" s="192">
        <v>199.85531914893616</v>
      </c>
      <c r="E10" s="191">
        <v>0.93693618869949657</v>
      </c>
    </row>
    <row r="11" spans="1:5" ht="15" customHeight="1" x14ac:dyDescent="0.25">
      <c r="A11" s="361" t="s">
        <v>2229</v>
      </c>
      <c r="B11" s="361"/>
      <c r="C11" s="361"/>
      <c r="D11" s="361"/>
      <c r="E11" s="361"/>
    </row>
    <row r="12" spans="1:5" ht="15" customHeight="1" x14ac:dyDescent="0.25">
      <c r="A12" s="362" t="s">
        <v>27</v>
      </c>
      <c r="B12" s="362"/>
      <c r="C12" s="362"/>
      <c r="D12" s="362"/>
      <c r="E12" s="362"/>
    </row>
    <row r="13" spans="1:5" ht="45" customHeight="1" x14ac:dyDescent="0.25">
      <c r="A13" s="10" t="s">
        <v>16</v>
      </c>
      <c r="B13" s="10" t="s">
        <v>28</v>
      </c>
      <c r="C13" s="10" t="s">
        <v>29</v>
      </c>
      <c r="D13" s="10" t="s">
        <v>30</v>
      </c>
      <c r="E13" s="10" t="s">
        <v>31</v>
      </c>
    </row>
    <row r="14" spans="1:5" x14ac:dyDescent="0.25">
      <c r="A14" s="4" t="s">
        <v>21</v>
      </c>
      <c r="B14" s="192">
        <v>317.73626373626371</v>
      </c>
      <c r="C14" s="192">
        <v>544.0796354992076</v>
      </c>
      <c r="D14" s="192">
        <v>823.36278195488717</v>
      </c>
      <c r="E14" s="191">
        <v>0.58820138303803782</v>
      </c>
    </row>
    <row r="15" spans="1:5" x14ac:dyDescent="0.25">
      <c r="A15" s="5" t="s">
        <v>22</v>
      </c>
      <c r="B15" s="192">
        <v>108.65527950310559</v>
      </c>
      <c r="C15" s="192">
        <v>468.97004672897197</v>
      </c>
      <c r="D15" s="192">
        <v>999.15401785714289</v>
      </c>
      <c r="E15" s="191">
        <v>0.66767677252225865</v>
      </c>
    </row>
    <row r="16" spans="1:5" x14ac:dyDescent="0.25">
      <c r="A16" s="5" t="s">
        <v>23</v>
      </c>
      <c r="B16" s="192">
        <v>114.048</v>
      </c>
      <c r="C16" s="192">
        <v>348.70434782608697</v>
      </c>
      <c r="D16" s="192">
        <v>516.16761363636363</v>
      </c>
      <c r="E16" s="191">
        <v>0.74179179784482918</v>
      </c>
    </row>
    <row r="17" spans="1:5" x14ac:dyDescent="0.25">
      <c r="A17" s="5" t="s">
        <v>24</v>
      </c>
      <c r="B17" s="192">
        <v>173.44230769230768</v>
      </c>
      <c r="C17" s="192">
        <v>271.48214285714283</v>
      </c>
      <c r="D17" s="192">
        <v>333.33085501858739</v>
      </c>
      <c r="E17" s="191">
        <v>0.83733561358503805</v>
      </c>
    </row>
    <row r="18" spans="1:5" x14ac:dyDescent="0.25">
      <c r="A18" s="5" t="s">
        <v>25</v>
      </c>
      <c r="B18" s="192">
        <v>161.94711538461539</v>
      </c>
      <c r="C18" s="192">
        <v>362.57240099009903</v>
      </c>
      <c r="D18" s="192">
        <v>903.21875</v>
      </c>
      <c r="E18" s="191">
        <v>0.5918116388498712</v>
      </c>
    </row>
    <row r="19" spans="1:5" x14ac:dyDescent="0.25">
      <c r="A19" s="5" t="s">
        <v>26</v>
      </c>
      <c r="B19" s="192">
        <v>140.34430379746834</v>
      </c>
      <c r="C19" s="192">
        <v>195.99075630252102</v>
      </c>
      <c r="D19" s="192">
        <v>233.5</v>
      </c>
      <c r="E19" s="191">
        <v>0.86641026630479057</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election activeCell="A2" sqref="A2"/>
    </sheetView>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197</v>
      </c>
    </row>
    <row r="2" spans="1:9" s="148" customFormat="1" ht="60" x14ac:dyDescent="0.25">
      <c r="A2" s="151" t="s">
        <v>0</v>
      </c>
      <c r="B2" s="151" t="s">
        <v>32</v>
      </c>
      <c r="C2" s="151" t="s">
        <v>33</v>
      </c>
      <c r="D2" s="151" t="s">
        <v>34</v>
      </c>
      <c r="E2" s="151" t="s">
        <v>35</v>
      </c>
      <c r="F2" s="151" t="s">
        <v>1050</v>
      </c>
      <c r="G2" s="151" t="s">
        <v>1372</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B3" sqref="B3:K15"/>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17</v>
      </c>
    </row>
    <row r="2" spans="1:11" ht="45" x14ac:dyDescent="0.25">
      <c r="A2" s="355" t="s">
        <v>0</v>
      </c>
      <c r="B2" s="355" t="s">
        <v>2147</v>
      </c>
      <c r="C2" s="355" t="s">
        <v>2148</v>
      </c>
      <c r="D2" s="355" t="s">
        <v>2149</v>
      </c>
      <c r="E2" s="355" t="s">
        <v>41</v>
      </c>
      <c r="F2" s="355" t="s">
        <v>35</v>
      </c>
      <c r="G2" s="151" t="s">
        <v>1050</v>
      </c>
      <c r="H2" s="355" t="s">
        <v>2190</v>
      </c>
      <c r="I2" s="355" t="s">
        <v>2194</v>
      </c>
      <c r="J2" s="151" t="s">
        <v>36</v>
      </c>
      <c r="K2" s="151" t="s">
        <v>37</v>
      </c>
    </row>
    <row r="3" spans="1:11" x14ac:dyDescent="0.25">
      <c r="A3" s="4" t="s">
        <v>4</v>
      </c>
      <c r="B3" s="14">
        <v>71311.196900239986</v>
      </c>
      <c r="C3" s="14">
        <v>0</v>
      </c>
      <c r="D3" s="14">
        <v>0</v>
      </c>
      <c r="E3" s="14">
        <v>0</v>
      </c>
      <c r="F3" s="14">
        <v>0</v>
      </c>
      <c r="G3" s="14">
        <v>0</v>
      </c>
      <c r="H3" s="14">
        <v>0</v>
      </c>
      <c r="I3" s="339">
        <v>104.0578</v>
      </c>
      <c r="J3" s="14">
        <v>71415.254700239981</v>
      </c>
      <c r="K3" s="254">
        <v>2.5261902413375569E-2</v>
      </c>
    </row>
    <row r="4" spans="1:11" x14ac:dyDescent="0.25">
      <c r="A4" s="5" t="s">
        <v>5</v>
      </c>
      <c r="B4" s="14">
        <v>34431.348651479995</v>
      </c>
      <c r="C4" s="14">
        <v>0</v>
      </c>
      <c r="D4" s="14">
        <v>0</v>
      </c>
      <c r="E4" s="14">
        <v>0</v>
      </c>
      <c r="F4" s="14">
        <v>0</v>
      </c>
      <c r="G4" s="14">
        <v>0</v>
      </c>
      <c r="H4" s="14">
        <v>0</v>
      </c>
      <c r="I4" s="339">
        <v>0</v>
      </c>
      <c r="J4" s="14">
        <v>34431.348651479995</v>
      </c>
      <c r="K4" s="254">
        <v>1.2179489847729623E-2</v>
      </c>
    </row>
    <row r="5" spans="1:11" x14ac:dyDescent="0.25">
      <c r="A5" s="15" t="s">
        <v>6</v>
      </c>
      <c r="B5" s="14">
        <v>37780.694029319995</v>
      </c>
      <c r="C5" s="14">
        <v>0</v>
      </c>
      <c r="D5" s="14">
        <v>0</v>
      </c>
      <c r="E5" s="14">
        <v>0</v>
      </c>
      <c r="F5" s="14">
        <v>0</v>
      </c>
      <c r="G5" s="14">
        <v>0</v>
      </c>
      <c r="H5" s="14">
        <v>0</v>
      </c>
      <c r="I5" s="339">
        <v>0</v>
      </c>
      <c r="J5" s="14">
        <v>37780.694029319995</v>
      </c>
      <c r="K5" s="254">
        <v>1.3364262435026721E-2</v>
      </c>
    </row>
    <row r="6" spans="1:11" x14ac:dyDescent="0.25">
      <c r="A6" s="5" t="s">
        <v>7</v>
      </c>
      <c r="B6" s="14">
        <v>38789.666309480002</v>
      </c>
      <c r="C6" s="14">
        <v>0</v>
      </c>
      <c r="D6" s="14">
        <v>0</v>
      </c>
      <c r="E6" s="14">
        <v>0</v>
      </c>
      <c r="F6" s="14">
        <v>0</v>
      </c>
      <c r="G6" s="14">
        <v>0</v>
      </c>
      <c r="H6" s="14">
        <v>0</v>
      </c>
      <c r="I6" s="339">
        <v>0</v>
      </c>
      <c r="J6" s="14">
        <v>38789.666309480002</v>
      </c>
      <c r="K6" s="254">
        <v>1.3721168804487831E-2</v>
      </c>
    </row>
    <row r="7" spans="1:11" x14ac:dyDescent="0.25">
      <c r="A7" s="5" t="s">
        <v>8</v>
      </c>
      <c r="B7" s="14">
        <v>1734.8903831599998</v>
      </c>
      <c r="C7" s="14">
        <v>0</v>
      </c>
      <c r="D7" s="14">
        <v>0</v>
      </c>
      <c r="E7" s="14">
        <v>0</v>
      </c>
      <c r="F7" s="14">
        <v>0</v>
      </c>
      <c r="G7" s="14">
        <v>0</v>
      </c>
      <c r="H7" s="14">
        <v>0</v>
      </c>
      <c r="I7" s="339">
        <v>0</v>
      </c>
      <c r="J7" s="14">
        <v>1734.8903831599998</v>
      </c>
      <c r="K7" s="254">
        <v>6.1368725409228836E-4</v>
      </c>
    </row>
    <row r="8" spans="1:11" x14ac:dyDescent="0.25">
      <c r="A8" s="5" t="s">
        <v>9</v>
      </c>
      <c r="B8" s="14">
        <v>70704.945722400007</v>
      </c>
      <c r="C8" s="14">
        <v>0</v>
      </c>
      <c r="D8" s="14">
        <v>0</v>
      </c>
      <c r="E8" s="14">
        <v>0</v>
      </c>
      <c r="F8" s="14">
        <v>0</v>
      </c>
      <c r="G8" s="14">
        <v>0</v>
      </c>
      <c r="H8" s="14">
        <v>0</v>
      </c>
      <c r="I8" s="339">
        <v>0</v>
      </c>
      <c r="J8" s="14">
        <v>70704.945722400007</v>
      </c>
      <c r="K8" s="254">
        <v>2.5010642984884337E-2</v>
      </c>
    </row>
    <row r="9" spans="1:11" x14ac:dyDescent="0.25">
      <c r="A9" s="5" t="s">
        <v>10</v>
      </c>
      <c r="B9" s="14">
        <v>24083.295221480003</v>
      </c>
      <c r="C9" s="14">
        <v>81193.040500000003</v>
      </c>
      <c r="D9" s="14">
        <v>0</v>
      </c>
      <c r="E9" s="14">
        <v>0</v>
      </c>
      <c r="F9" s="14">
        <v>0</v>
      </c>
      <c r="G9" s="14">
        <v>0</v>
      </c>
      <c r="H9" s="14">
        <v>0</v>
      </c>
      <c r="I9" s="339">
        <v>0</v>
      </c>
      <c r="J9" s="14">
        <v>105276.33572148001</v>
      </c>
      <c r="K9" s="254">
        <v>3.7239670020036426E-2</v>
      </c>
    </row>
    <row r="10" spans="1:11" x14ac:dyDescent="0.25">
      <c r="A10" s="5" t="s">
        <v>11</v>
      </c>
      <c r="B10" s="14">
        <v>24121.073555040002</v>
      </c>
      <c r="C10" s="14">
        <v>0</v>
      </c>
      <c r="D10" s="14">
        <v>0</v>
      </c>
      <c r="E10" s="14">
        <v>0</v>
      </c>
      <c r="F10" s="14">
        <v>0</v>
      </c>
      <c r="G10" s="14">
        <v>0</v>
      </c>
      <c r="H10" s="14">
        <v>0</v>
      </c>
      <c r="I10" s="339">
        <v>0</v>
      </c>
      <c r="J10" s="14">
        <v>24121.073555040002</v>
      </c>
      <c r="K10" s="254">
        <v>8.5324096204788449E-3</v>
      </c>
    </row>
    <row r="11" spans="1:11" x14ac:dyDescent="0.25">
      <c r="A11" s="5" t="s">
        <v>12</v>
      </c>
      <c r="B11" s="14">
        <v>404611.43572000001</v>
      </c>
      <c r="C11" s="14">
        <v>1165121.4119399998</v>
      </c>
      <c r="D11" s="14">
        <v>828096.74213666643</v>
      </c>
      <c r="E11" s="14">
        <v>0</v>
      </c>
      <c r="F11" s="14">
        <v>0</v>
      </c>
      <c r="G11" s="14">
        <v>0</v>
      </c>
      <c r="H11" s="14">
        <v>0</v>
      </c>
      <c r="I11" s="339">
        <v>0</v>
      </c>
      <c r="J11" s="14">
        <v>2397829.5897966661</v>
      </c>
      <c r="K11" s="254">
        <v>0.84819045112422176</v>
      </c>
    </row>
    <row r="12" spans="1:11" x14ac:dyDescent="0.25">
      <c r="A12" t="s">
        <v>13</v>
      </c>
      <c r="B12" s="14">
        <v>17548.167981959999</v>
      </c>
      <c r="C12" s="14">
        <v>0</v>
      </c>
      <c r="D12" s="14">
        <v>0</v>
      </c>
      <c r="E12" s="14">
        <v>0</v>
      </c>
      <c r="F12" s="14">
        <v>0</v>
      </c>
      <c r="G12" s="14">
        <v>0</v>
      </c>
      <c r="H12" s="14">
        <v>0</v>
      </c>
      <c r="I12" s="339">
        <v>0</v>
      </c>
      <c r="J12" s="14">
        <v>17548.167981959999</v>
      </c>
      <c r="K12" s="254">
        <v>6.2073587632574187E-3</v>
      </c>
    </row>
    <row r="13" spans="1:11" x14ac:dyDescent="0.25">
      <c r="A13" s="6" t="s">
        <v>14</v>
      </c>
      <c r="B13" s="14">
        <v>27362.355731039999</v>
      </c>
      <c r="C13" s="14">
        <v>0</v>
      </c>
      <c r="D13" s="14">
        <v>0</v>
      </c>
      <c r="E13" s="14">
        <v>0</v>
      </c>
      <c r="F13" s="14">
        <v>0</v>
      </c>
      <c r="G13" s="14">
        <v>0</v>
      </c>
      <c r="H13" s="14">
        <v>0</v>
      </c>
      <c r="I13" s="339">
        <v>0</v>
      </c>
      <c r="J13" s="14">
        <v>27362.355731039999</v>
      </c>
      <c r="K13" s="254">
        <v>9.6789567324091254E-3</v>
      </c>
    </row>
    <row r="14" spans="1:11" x14ac:dyDescent="0.25">
      <c r="A14" s="18" t="s">
        <v>15</v>
      </c>
      <c r="B14" s="19">
        <v>752479.0702056</v>
      </c>
      <c r="C14" s="19">
        <v>1246314.4524399997</v>
      </c>
      <c r="D14" s="19">
        <v>828096.74213666643</v>
      </c>
      <c r="E14" s="19">
        <v>0</v>
      </c>
      <c r="F14" s="19">
        <v>0</v>
      </c>
      <c r="G14" s="19">
        <v>0</v>
      </c>
      <c r="H14" s="19">
        <v>0</v>
      </c>
      <c r="I14" s="19">
        <v>104.0578</v>
      </c>
      <c r="J14" s="19">
        <v>2826994.3225822663</v>
      </c>
      <c r="K14" s="271">
        <v>1</v>
      </c>
    </row>
    <row r="15" spans="1:11" x14ac:dyDescent="0.25">
      <c r="A15" s="2" t="s">
        <v>42</v>
      </c>
      <c r="B15" s="272">
        <v>0.26617636413159179</v>
      </c>
      <c r="C15" s="272">
        <v>0.44086202879303149</v>
      </c>
      <c r="D15" s="272">
        <v>0.29292479844114316</v>
      </c>
      <c r="E15" s="272">
        <v>0</v>
      </c>
      <c r="F15" s="272">
        <v>0</v>
      </c>
      <c r="G15" s="272">
        <v>0</v>
      </c>
      <c r="H15" s="272">
        <v>0</v>
      </c>
      <c r="I15" s="272">
        <v>3.6808634233460473E-5</v>
      </c>
      <c r="J15" s="272">
        <v>1</v>
      </c>
    </row>
    <row r="16" spans="1:11" ht="15.75" x14ac:dyDescent="0.25">
      <c r="A16" s="332" t="s">
        <v>2191</v>
      </c>
      <c r="B16" s="15"/>
    </row>
    <row r="17" spans="1:5" ht="15.75" x14ac:dyDescent="0.25">
      <c r="A17" s="332" t="s">
        <v>2151</v>
      </c>
      <c r="C17" s="88"/>
    </row>
    <row r="18" spans="1:5" ht="15.75" x14ac:dyDescent="0.25">
      <c r="A18" s="333" t="s">
        <v>2152</v>
      </c>
      <c r="C18" s="88"/>
    </row>
    <row r="19" spans="1:5" ht="15.75" x14ac:dyDescent="0.25">
      <c r="A19" s="333" t="s">
        <v>2192</v>
      </c>
      <c r="C19" s="88"/>
    </row>
    <row r="20" spans="1:5" ht="15.75" x14ac:dyDescent="0.25">
      <c r="A20" s="333" t="s">
        <v>2193</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A2" sqref="A2"/>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18</v>
      </c>
    </row>
    <row r="2" spans="1:11" ht="45" x14ac:dyDescent="0.25">
      <c r="A2" s="2" t="s">
        <v>0</v>
      </c>
      <c r="B2" s="2" t="s">
        <v>2147</v>
      </c>
      <c r="C2" s="2" t="s">
        <v>2148</v>
      </c>
      <c r="D2" s="2" t="s">
        <v>2149</v>
      </c>
      <c r="E2" s="2" t="s">
        <v>41</v>
      </c>
      <c r="F2" s="2" t="s">
        <v>35</v>
      </c>
      <c r="G2" s="10" t="s">
        <v>1050</v>
      </c>
      <c r="H2" s="2" t="s">
        <v>2190</v>
      </c>
      <c r="I2" s="355" t="s">
        <v>2194</v>
      </c>
      <c r="J2" s="2" t="s">
        <v>36</v>
      </c>
      <c r="K2" s="151" t="s">
        <v>37</v>
      </c>
    </row>
    <row r="3" spans="1:11" x14ac:dyDescent="0.25">
      <c r="A3" s="4" t="s">
        <v>4</v>
      </c>
      <c r="B3" s="14">
        <v>107596.109</v>
      </c>
      <c r="C3" s="14">
        <v>0</v>
      </c>
      <c r="D3" s="14">
        <v>0</v>
      </c>
      <c r="E3" s="14">
        <v>3930.3300000000008</v>
      </c>
      <c r="F3" s="14">
        <v>347</v>
      </c>
      <c r="G3" s="14">
        <v>0</v>
      </c>
      <c r="H3" s="14">
        <v>0</v>
      </c>
      <c r="I3" s="14">
        <v>119.38499999999999</v>
      </c>
      <c r="J3" s="14">
        <v>111992.82399999999</v>
      </c>
      <c r="K3" s="254">
        <v>1.7975204220271858E-2</v>
      </c>
    </row>
    <row r="4" spans="1:11" x14ac:dyDescent="0.25">
      <c r="A4" s="5" t="s">
        <v>5</v>
      </c>
      <c r="B4" s="14">
        <v>50146.270999999986</v>
      </c>
      <c r="C4" s="14">
        <v>0</v>
      </c>
      <c r="D4" s="14">
        <v>0</v>
      </c>
      <c r="E4" s="14">
        <v>0</v>
      </c>
      <c r="F4" s="14">
        <v>3876.9070000000002</v>
      </c>
      <c r="G4" s="14">
        <v>0</v>
      </c>
      <c r="H4" s="14">
        <v>0</v>
      </c>
      <c r="I4" s="14">
        <v>0</v>
      </c>
      <c r="J4" s="14">
        <v>54023.177999999985</v>
      </c>
      <c r="K4" s="254">
        <v>8.670891781227855E-3</v>
      </c>
    </row>
    <row r="5" spans="1:11" x14ac:dyDescent="0.25">
      <c r="A5" s="15" t="s">
        <v>6</v>
      </c>
      <c r="B5" s="14">
        <v>53163.188999999998</v>
      </c>
      <c r="C5" s="14">
        <v>0</v>
      </c>
      <c r="D5" s="14">
        <v>0</v>
      </c>
      <c r="E5" s="14">
        <v>4100.6040000000003</v>
      </c>
      <c r="F5" s="14">
        <v>11.548999999999999</v>
      </c>
      <c r="G5" s="14">
        <v>1.1580000000000001</v>
      </c>
      <c r="H5" s="14">
        <v>0</v>
      </c>
      <c r="I5" s="14">
        <v>0</v>
      </c>
      <c r="J5" s="14">
        <v>57276.5</v>
      </c>
      <c r="K5" s="254">
        <v>9.1930603028851313E-3</v>
      </c>
    </row>
    <row r="6" spans="1:11" x14ac:dyDescent="0.25">
      <c r="A6" s="5" t="s">
        <v>7</v>
      </c>
      <c r="B6" s="14">
        <v>52237.385999999999</v>
      </c>
      <c r="C6" s="14">
        <v>0</v>
      </c>
      <c r="D6" s="14">
        <v>0</v>
      </c>
      <c r="E6" s="14">
        <v>88096.937000000005</v>
      </c>
      <c r="F6" s="14">
        <v>0</v>
      </c>
      <c r="G6" s="14">
        <v>0</v>
      </c>
      <c r="H6" s="14">
        <v>-71</v>
      </c>
      <c r="I6" s="14">
        <v>0</v>
      </c>
      <c r="J6" s="14">
        <v>140263.323</v>
      </c>
      <c r="K6" s="254">
        <v>2.2512709167320892E-2</v>
      </c>
    </row>
    <row r="7" spans="1:11" x14ac:dyDescent="0.25">
      <c r="A7" s="5" t="s">
        <v>8</v>
      </c>
      <c r="B7" s="14">
        <v>1841.1280000000002</v>
      </c>
      <c r="C7" s="14">
        <v>0</v>
      </c>
      <c r="D7" s="14">
        <v>0</v>
      </c>
      <c r="E7" s="14">
        <v>127001.41900000002</v>
      </c>
      <c r="F7" s="14">
        <v>24682</v>
      </c>
      <c r="G7" s="14">
        <v>0</v>
      </c>
      <c r="H7" s="14">
        <v>-516</v>
      </c>
      <c r="I7" s="14">
        <v>0</v>
      </c>
      <c r="J7" s="14">
        <v>153008.54700000002</v>
      </c>
      <c r="K7" s="254">
        <v>2.4558358129910765E-2</v>
      </c>
    </row>
    <row r="8" spans="1:11" x14ac:dyDescent="0.25">
      <c r="A8" s="5" t="s">
        <v>9</v>
      </c>
      <c r="B8" s="14">
        <v>94165.317999999999</v>
      </c>
      <c r="C8" s="14">
        <v>0</v>
      </c>
      <c r="D8" s="14">
        <v>0</v>
      </c>
      <c r="E8" s="14">
        <v>0</v>
      </c>
      <c r="F8" s="14">
        <v>7304.9059999999999</v>
      </c>
      <c r="G8" s="14">
        <v>0</v>
      </c>
      <c r="H8" s="14">
        <v>0</v>
      </c>
      <c r="I8" s="14">
        <v>0</v>
      </c>
      <c r="J8" s="14">
        <v>101470.224</v>
      </c>
      <c r="K8" s="254">
        <v>1.6286293474274127E-2</v>
      </c>
    </row>
    <row r="9" spans="1:11" x14ac:dyDescent="0.25">
      <c r="A9" s="5" t="s">
        <v>10</v>
      </c>
      <c r="B9" s="14">
        <v>29205.417999999998</v>
      </c>
      <c r="C9" s="14">
        <v>110443.41499999999</v>
      </c>
      <c r="D9" s="14">
        <v>0</v>
      </c>
      <c r="E9" s="14">
        <v>0</v>
      </c>
      <c r="F9" s="14">
        <v>0</v>
      </c>
      <c r="G9" s="14">
        <v>0</v>
      </c>
      <c r="H9" s="14">
        <v>0</v>
      </c>
      <c r="I9" s="14">
        <v>0</v>
      </c>
      <c r="J9" s="14">
        <v>139648.83299999998</v>
      </c>
      <c r="K9" s="254">
        <v>2.2414081569169467E-2</v>
      </c>
    </row>
    <row r="10" spans="1:11" x14ac:dyDescent="0.25">
      <c r="A10" s="5" t="s">
        <v>11</v>
      </c>
      <c r="B10" s="14">
        <v>32571.558000000005</v>
      </c>
      <c r="C10" s="14">
        <v>0</v>
      </c>
      <c r="D10" s="14">
        <v>0</v>
      </c>
      <c r="E10" s="14">
        <v>0</v>
      </c>
      <c r="F10" s="14">
        <v>4042.328</v>
      </c>
      <c r="G10" s="14">
        <v>194.27499999999998</v>
      </c>
      <c r="H10" s="14">
        <v>-57.000000000000007</v>
      </c>
      <c r="I10" s="14">
        <v>0</v>
      </c>
      <c r="J10" s="14">
        <v>36751.161000000007</v>
      </c>
      <c r="K10" s="254">
        <v>5.8986781537635905E-3</v>
      </c>
    </row>
    <row r="11" spans="1:11" x14ac:dyDescent="0.25">
      <c r="A11" s="5" t="s">
        <v>12</v>
      </c>
      <c r="B11" s="14">
        <v>576868.39900000009</v>
      </c>
      <c r="C11" s="14">
        <v>2569261.6379999998</v>
      </c>
      <c r="D11" s="14">
        <v>721788.94299999997</v>
      </c>
      <c r="E11" s="14">
        <v>697670</v>
      </c>
      <c r="F11" s="14">
        <v>97138</v>
      </c>
      <c r="G11" s="14">
        <v>0</v>
      </c>
      <c r="H11" s="14">
        <v>-2810</v>
      </c>
      <c r="I11" s="14">
        <v>0</v>
      </c>
      <c r="J11" s="14">
        <v>4659916.9800000004</v>
      </c>
      <c r="K11" s="254">
        <v>0.74793148679787291</v>
      </c>
    </row>
    <row r="12" spans="1:11" x14ac:dyDescent="0.25">
      <c r="A12" t="s">
        <v>13</v>
      </c>
      <c r="B12" s="14">
        <v>19620.172000000002</v>
      </c>
      <c r="C12" s="14">
        <v>0</v>
      </c>
      <c r="D12" s="14">
        <v>0</v>
      </c>
      <c r="E12" s="14">
        <v>748994.33199999994</v>
      </c>
      <c r="F12" s="14">
        <v>0</v>
      </c>
      <c r="G12" s="14">
        <v>0</v>
      </c>
      <c r="H12" s="14">
        <v>0</v>
      </c>
      <c r="I12" s="14">
        <v>0</v>
      </c>
      <c r="J12" s="14">
        <v>768614.50399999996</v>
      </c>
      <c r="K12" s="254">
        <v>0.12336507092689225</v>
      </c>
    </row>
    <row r="13" spans="1:11" x14ac:dyDescent="0.25">
      <c r="A13" s="6" t="s">
        <v>14</v>
      </c>
      <c r="B13" s="14">
        <v>7440.1359999999995</v>
      </c>
      <c r="C13" s="14">
        <v>0</v>
      </c>
      <c r="D13" s="14">
        <v>0</v>
      </c>
      <c r="E13" s="14">
        <v>0</v>
      </c>
      <c r="F13" s="14">
        <v>0</v>
      </c>
      <c r="G13" s="14">
        <v>0</v>
      </c>
      <c r="H13" s="14">
        <v>0</v>
      </c>
      <c r="I13" s="14">
        <v>0</v>
      </c>
      <c r="J13" s="14">
        <v>7440.1359999999995</v>
      </c>
      <c r="K13" s="254">
        <v>1.1941654764112081E-3</v>
      </c>
    </row>
    <row r="14" spans="1:11" x14ac:dyDescent="0.25">
      <c r="A14" s="18" t="s">
        <v>15</v>
      </c>
      <c r="B14" s="19">
        <v>1024855.0840000001</v>
      </c>
      <c r="C14" s="19">
        <v>2679705.0529999998</v>
      </c>
      <c r="D14" s="19">
        <v>721788.94299999997</v>
      </c>
      <c r="E14" s="19">
        <v>1669793.622</v>
      </c>
      <c r="F14" s="19">
        <v>137402.69</v>
      </c>
      <c r="G14" s="19">
        <v>195.43299999999996</v>
      </c>
      <c r="H14" s="19">
        <v>-3454</v>
      </c>
      <c r="I14" s="19">
        <v>119.38499999999999</v>
      </c>
      <c r="J14" s="19">
        <v>6230406.21</v>
      </c>
      <c r="K14" s="254">
        <v>1</v>
      </c>
    </row>
    <row r="15" spans="1:11" x14ac:dyDescent="0.25">
      <c r="A15" s="2" t="s">
        <v>42</v>
      </c>
      <c r="B15" s="256">
        <v>0.16449249847547262</v>
      </c>
      <c r="C15" s="256">
        <v>0.43010117842701623</v>
      </c>
      <c r="D15" s="256">
        <v>0.11584941955173096</v>
      </c>
      <c r="E15" s="256">
        <v>0.26800718375632204</v>
      </c>
      <c r="F15" s="256">
        <v>2.2053568478322381E-2</v>
      </c>
      <c r="G15" s="256">
        <v>3.1367617682186405E-5</v>
      </c>
      <c r="H15" s="256">
        <v>-5.5437797851065E-4</v>
      </c>
      <c r="I15" s="256">
        <v>1.9161671964242599E-5</v>
      </c>
      <c r="J15" s="256">
        <v>1</v>
      </c>
      <c r="K15" s="255"/>
    </row>
    <row r="16" spans="1:11" ht="15.75" x14ac:dyDescent="0.25">
      <c r="A16" s="332" t="s">
        <v>2191</v>
      </c>
    </row>
    <row r="17" spans="1:13" ht="15.75" x14ac:dyDescent="0.25">
      <c r="A17" s="332" t="s">
        <v>2151</v>
      </c>
    </row>
    <row r="18" spans="1:13" ht="15.75" x14ac:dyDescent="0.25">
      <c r="A18" s="333" t="s">
        <v>2152</v>
      </c>
    </row>
    <row r="19" spans="1:13" ht="15.75" x14ac:dyDescent="0.25">
      <c r="A19" s="333" t="s">
        <v>2192</v>
      </c>
    </row>
    <row r="20" spans="1:13" ht="15.75" x14ac:dyDescent="0.25">
      <c r="A20" s="333" t="s">
        <v>2193</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election activeCell="B4" sqref="B4:D18"/>
    </sheetView>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19</v>
      </c>
    </row>
    <row r="2" spans="1:4" ht="17.25" x14ac:dyDescent="0.25">
      <c r="A2" s="2"/>
      <c r="B2" s="2" t="s">
        <v>2147</v>
      </c>
      <c r="C2" s="2" t="s">
        <v>2148</v>
      </c>
      <c r="D2" s="2" t="s">
        <v>2149</v>
      </c>
    </row>
    <row r="3" spans="1:4" x14ac:dyDescent="0.25">
      <c r="A3" s="2" t="s">
        <v>0</v>
      </c>
      <c r="B3" s="2" t="s">
        <v>43</v>
      </c>
      <c r="C3" s="2" t="s">
        <v>44</v>
      </c>
      <c r="D3" s="2" t="s">
        <v>45</v>
      </c>
    </row>
    <row r="4" spans="1:4" x14ac:dyDescent="0.25">
      <c r="A4" t="s">
        <v>4</v>
      </c>
      <c r="B4" s="14">
        <v>6947224</v>
      </c>
      <c r="C4" s="14">
        <v>0</v>
      </c>
      <c r="D4" s="14">
        <v>0</v>
      </c>
    </row>
    <row r="5" spans="1:4" x14ac:dyDescent="0.25">
      <c r="A5" t="s">
        <v>5</v>
      </c>
      <c r="B5" s="14">
        <v>3365289</v>
      </c>
      <c r="C5" s="14">
        <v>0</v>
      </c>
      <c r="D5" s="14">
        <v>0</v>
      </c>
    </row>
    <row r="6" spans="1:4" x14ac:dyDescent="0.25">
      <c r="A6" t="s">
        <v>6</v>
      </c>
      <c r="B6" s="14">
        <v>3692651</v>
      </c>
      <c r="C6" s="14">
        <v>0</v>
      </c>
      <c r="D6" s="14">
        <v>0</v>
      </c>
    </row>
    <row r="7" spans="1:4" x14ac:dyDescent="0.25">
      <c r="A7" t="s">
        <v>7</v>
      </c>
      <c r="B7" s="14">
        <v>4217159</v>
      </c>
      <c r="C7" s="14">
        <v>0</v>
      </c>
      <c r="D7" s="14">
        <v>0</v>
      </c>
    </row>
    <row r="8" spans="1:4" x14ac:dyDescent="0.25">
      <c r="A8" t="s">
        <v>8</v>
      </c>
      <c r="B8" s="14">
        <v>169583</v>
      </c>
      <c r="C8" s="14">
        <v>0</v>
      </c>
      <c r="D8" s="14">
        <v>0</v>
      </c>
    </row>
    <row r="9" spans="1:4" x14ac:dyDescent="0.25">
      <c r="A9" t="s">
        <v>9</v>
      </c>
      <c r="B9" s="14">
        <v>6910656</v>
      </c>
      <c r="C9" s="14">
        <v>0</v>
      </c>
      <c r="D9" s="14">
        <v>0</v>
      </c>
    </row>
    <row r="10" spans="1:4" x14ac:dyDescent="0.25">
      <c r="A10" t="s">
        <v>10</v>
      </c>
      <c r="B10" s="14">
        <v>2346699</v>
      </c>
      <c r="C10" s="14">
        <v>1568616</v>
      </c>
      <c r="D10" s="14">
        <v>0</v>
      </c>
    </row>
    <row r="11" spans="1:4" x14ac:dyDescent="0.25">
      <c r="A11" t="s">
        <v>11</v>
      </c>
      <c r="B11" s="14">
        <v>2357572</v>
      </c>
      <c r="C11" s="14">
        <v>0</v>
      </c>
      <c r="D11" s="14">
        <v>0</v>
      </c>
    </row>
    <row r="12" spans="1:4" x14ac:dyDescent="0.25">
      <c r="A12" t="s">
        <v>12</v>
      </c>
      <c r="B12" s="14">
        <v>46508196</v>
      </c>
      <c r="C12" s="14">
        <v>22317414</v>
      </c>
      <c r="D12" s="14">
        <v>587878</v>
      </c>
    </row>
    <row r="13" spans="1:4" x14ac:dyDescent="0.25">
      <c r="A13" t="s">
        <v>13</v>
      </c>
      <c r="B13" s="14">
        <v>1713381</v>
      </c>
      <c r="C13" s="14">
        <v>0</v>
      </c>
      <c r="D13" s="14">
        <v>0</v>
      </c>
    </row>
    <row r="14" spans="1:4" x14ac:dyDescent="0.25">
      <c r="A14" t="s">
        <v>14</v>
      </c>
      <c r="B14" s="14">
        <v>2674372</v>
      </c>
      <c r="C14" s="14">
        <v>0</v>
      </c>
      <c r="D14" s="14">
        <v>0</v>
      </c>
    </row>
    <row r="15" spans="1:4" x14ac:dyDescent="0.25">
      <c r="A15" s="2" t="s">
        <v>46</v>
      </c>
      <c r="B15" s="17">
        <v>80902782</v>
      </c>
      <c r="C15" s="17">
        <v>23886030</v>
      </c>
      <c r="D15" s="17">
        <v>587878</v>
      </c>
    </row>
    <row r="16" spans="1:4" x14ac:dyDescent="0.25">
      <c r="A16" s="89" t="s">
        <v>47</v>
      </c>
      <c r="B16" s="90">
        <v>0.13900000000000001</v>
      </c>
      <c r="C16" s="90">
        <v>1.0249999999999999</v>
      </c>
      <c r="D16" s="90">
        <v>19.536000000000001</v>
      </c>
    </row>
    <row r="17" spans="1:4" x14ac:dyDescent="0.25">
      <c r="A17" s="2" t="s">
        <v>48</v>
      </c>
      <c r="B17" s="17">
        <v>11245486.698000001</v>
      </c>
      <c r="C17" s="17">
        <v>24483180.749999996</v>
      </c>
      <c r="D17" s="17">
        <v>11484784.608000001</v>
      </c>
    </row>
    <row r="18" spans="1:4" x14ac:dyDescent="0.25">
      <c r="A18" s="2" t="s">
        <v>2133</v>
      </c>
      <c r="B18" s="272">
        <v>0.23818395411252072</v>
      </c>
      <c r="C18" s="272">
        <v>0.51856366530793874</v>
      </c>
      <c r="D18" s="272">
        <v>0.24325238057954049</v>
      </c>
    </row>
    <row r="19" spans="1:4" ht="15.75" x14ac:dyDescent="0.25">
      <c r="A19" s="332" t="s">
        <v>2150</v>
      </c>
      <c r="B19" s="15"/>
      <c r="C19" s="15"/>
      <c r="D19" s="15"/>
    </row>
    <row r="20" spans="1:4" ht="15.75" x14ac:dyDescent="0.25">
      <c r="A20" s="332" t="s">
        <v>2151</v>
      </c>
    </row>
    <row r="21" spans="1:4" ht="15.75" x14ac:dyDescent="0.25">
      <c r="A21" s="333" t="s">
        <v>2152</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20:10:45Z</dcterms:modified>
</cp:coreProperties>
</file>